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Lookups"/>
      <sheetName val="Data Sources"/>
      <sheetName val="Data Description"/>
      <sheetName val="Monthly Data--&gt;"/>
      <sheetName val="M1_M"/>
      <sheetName val="HMRC_M"/>
      <sheetName val="PSF_M"/>
      <sheetName val="MonthlyOutturn"/>
      <sheetName val="Quarterly Data--&gt;"/>
      <sheetName val="HMRC_Q"/>
      <sheetName val="M1_Q"/>
      <sheetName val="PSAT_Q"/>
      <sheetName val="TES_Q"/>
      <sheetName val="PSF_Q"/>
      <sheetName val="QuarterlyOutturn"/>
      <sheetName val="Latest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TES description</v>
          </cell>
          <cell r="C1" t="str">
            <v>Other description</v>
          </cell>
        </row>
        <row r="2">
          <cell r="A2" t="str">
            <v>!ATED</v>
          </cell>
          <cell r="C2" t="str">
            <v>ATED receipts (cash)</v>
          </cell>
        </row>
        <row r="3">
          <cell r="A3" t="str">
            <v>!BLEVY</v>
          </cell>
          <cell r="C3" t="str">
            <v>Bank Levy receipts (cash)</v>
          </cell>
        </row>
        <row r="4">
          <cell r="A4" t="str">
            <v>!GROSSIT</v>
          </cell>
          <cell r="C4" t="str">
            <v>Gross IT receipts (Cash)</v>
          </cell>
        </row>
        <row r="5">
          <cell r="A5" t="str">
            <v>!HMRCMISC</v>
          </cell>
        </row>
        <row r="6">
          <cell r="A6" t="str">
            <v>!HMRCTOT</v>
          </cell>
        </row>
        <row r="7">
          <cell r="A7" t="str">
            <v>!OFFCT</v>
          </cell>
          <cell r="C7" t="str">
            <v>Offshore CT receipts (Cash)</v>
          </cell>
        </row>
        <row r="8">
          <cell r="A8" t="str">
            <v>!SWISSCAP</v>
          </cell>
        </row>
        <row r="9">
          <cell r="A9" t="str">
            <v>A3ZK</v>
          </cell>
        </row>
        <row r="10">
          <cell r="A10" t="str">
            <v>A3ZL</v>
          </cell>
          <cell r="B10" t="str">
            <v/>
          </cell>
        </row>
        <row r="11">
          <cell r="A11" t="str">
            <v>A3ZM</v>
          </cell>
          <cell r="B11" t="str">
            <v/>
          </cell>
        </row>
        <row r="12">
          <cell r="A12" t="str">
            <v>A3ZO</v>
          </cell>
          <cell r="B12" t="str">
            <v/>
          </cell>
        </row>
        <row r="13">
          <cell r="A13" t="str">
            <v>A3ZP</v>
          </cell>
          <cell r="B13" t="str">
            <v/>
          </cell>
        </row>
        <row r="14">
          <cell r="A14" t="str">
            <v>A3ZQ</v>
          </cell>
          <cell r="B14" t="str">
            <v/>
          </cell>
        </row>
        <row r="15">
          <cell r="A15" t="str">
            <v>A3ZS</v>
          </cell>
          <cell r="B15" t="str">
            <v/>
          </cell>
        </row>
        <row r="16">
          <cell r="A16" t="str">
            <v>AAAD</v>
          </cell>
          <cell r="B16" t="str">
            <v>Central govt: total VPI #m</v>
          </cell>
        </row>
        <row r="17">
          <cell r="A17" t="str">
            <v>AAAG</v>
          </cell>
          <cell r="B17" t="str">
            <v>Local Authority: GDFCF: CP NSA: BPVDL: D0-9</v>
          </cell>
        </row>
        <row r="18">
          <cell r="A18" t="str">
            <v>AAAK</v>
          </cell>
          <cell r="B18" t="str">
            <v>Public Corps: GDFCF: CP NSA: BPVDL: D0-9</v>
          </cell>
        </row>
        <row r="19">
          <cell r="A19" t="str">
            <v>AACE</v>
          </cell>
          <cell r="B19" t="str">
            <v>FA: CG: Liabs: Flows: National Savings</v>
          </cell>
        </row>
        <row r="20">
          <cell r="A20" t="str">
            <v>AACF</v>
          </cell>
          <cell r="B20" t="str">
            <v>FA: CG: Liabs: Flows: Tax instruments</v>
          </cell>
        </row>
        <row r="21">
          <cell r="A21" t="str">
            <v>AACH</v>
          </cell>
          <cell r="B21" t="str">
            <v>FA: CG: Liabs: Flows: Northern Ireland central govt debt</v>
          </cell>
        </row>
        <row r="22">
          <cell r="A22" t="str">
            <v>AACI</v>
          </cell>
          <cell r="B22" t="str">
            <v>FA: CG: Liabs: Flows: Government liabilities under ECS</v>
          </cell>
        </row>
        <row r="23">
          <cell r="A23" t="str">
            <v>AACL</v>
          </cell>
          <cell r="B23" t="str">
            <v>FA: CG: Liabs: Flows: Government foreign currency debt</v>
          </cell>
        </row>
        <row r="24">
          <cell r="A24" t="str">
            <v>AACM</v>
          </cell>
          <cell r="B24" t="str">
            <v>FA: CG: Liabs: Flows: Other government overseas financing</v>
          </cell>
        </row>
        <row r="25">
          <cell r="A25" t="str">
            <v>AADD</v>
          </cell>
          <cell r="B25" t="str">
            <v>FA: CG: Asset: Flows: LA temporary debt</v>
          </cell>
        </row>
        <row r="26">
          <cell r="A26" t="str">
            <v>AADM</v>
          </cell>
          <cell r="B26" t="str">
            <v>FA: CG: Asset: Flows: Deposits with UK banks</v>
          </cell>
        </row>
        <row r="27">
          <cell r="A27" t="str">
            <v>AAEB</v>
          </cell>
          <cell r="B27" t="str">
            <v>FA: LA: Asset: Flows: Sterling treasury bills</v>
          </cell>
        </row>
        <row r="28">
          <cell r="A28" t="str">
            <v>AAEC</v>
          </cell>
          <cell r="B28" t="str">
            <v>LA finance: British government securities #m</v>
          </cell>
        </row>
        <row r="29">
          <cell r="A29" t="str">
            <v>AAED</v>
          </cell>
          <cell r="B29" t="str">
            <v>LA finance : line 09 : net payments of NS #m</v>
          </cell>
        </row>
        <row r="30">
          <cell r="A30" t="str">
            <v>AAEF</v>
          </cell>
          <cell r="B30" t="str">
            <v>LA finance: LA temporary debt #m</v>
          </cell>
        </row>
        <row r="31">
          <cell r="A31" t="str">
            <v>AAEJ</v>
          </cell>
          <cell r="B31" t="str">
            <v>LA finance: public corporations debt #m</v>
          </cell>
        </row>
        <row r="32">
          <cell r="A32" t="str">
            <v>AAEW</v>
          </cell>
          <cell r="B32" t="str">
            <v>MS finance : LA bank deposits #m</v>
          </cell>
        </row>
        <row r="33">
          <cell r="A33" t="str">
            <v>AAFB</v>
          </cell>
          <cell r="B33" t="str">
            <v>FA: PC: Asset: Flows: Sterling treasury bills</v>
          </cell>
        </row>
        <row r="34">
          <cell r="A34" t="str">
            <v>AAFC</v>
          </cell>
          <cell r="B34" t="str">
            <v>PC finance: Flows: British government securities #m</v>
          </cell>
        </row>
        <row r="35">
          <cell r="A35" t="str">
            <v>AAFD</v>
          </cell>
          <cell r="B35" t="str">
            <v>PC finance: Flows: Tax instruments #m</v>
          </cell>
        </row>
        <row r="36">
          <cell r="A36" t="str">
            <v>AAGB</v>
          </cell>
          <cell r="B36" t="str">
            <v>PC finance: net payments of National Savings #m</v>
          </cell>
        </row>
        <row r="37">
          <cell r="A37" t="str">
            <v>AAIA</v>
          </cell>
          <cell r="B37" t="str">
            <v>PC finance: Flows: UK notes and coin:£m:CP:NSA</v>
          </cell>
        </row>
        <row r="38">
          <cell r="A38" t="str">
            <v>AAIP</v>
          </cell>
          <cell r="B38" t="str">
            <v>PC finance: Other public sector short-term assets #m</v>
          </cell>
        </row>
        <row r="39">
          <cell r="A39" t="str">
            <v>AAZK</v>
          </cell>
          <cell r="B39" t="str">
            <v>Local government contribution to PSNCR: £m: CPNSA</v>
          </cell>
        </row>
        <row r="40">
          <cell r="A40" t="str">
            <v>AAZL</v>
          </cell>
          <cell r="B40" t="str">
            <v>Public corporations contribution to PSNCR: £m: CPNSA</v>
          </cell>
        </row>
        <row r="41">
          <cell r="A41" t="str">
            <v>ABAJ</v>
          </cell>
          <cell r="B41" t="str">
            <v>CG: MR17: LA Nat. accounts adj : VAT refunded: millions</v>
          </cell>
        </row>
        <row r="42">
          <cell r="A42" t="str">
            <v>ABBA</v>
          </cell>
          <cell r="B42" t="str">
            <v>CG: total VAT refunded by cg £m</v>
          </cell>
        </row>
        <row r="43">
          <cell r="A43" t="str">
            <v>ABEC</v>
          </cell>
          <cell r="B43" t="str">
            <v>CGNCR: Central Government on-lending to Local government: £m: CPNSA</v>
          </cell>
        </row>
        <row r="44">
          <cell r="A44" t="str">
            <v>ABEE</v>
          </cell>
          <cell r="B44" t="str">
            <v>LA finance: central government debt #m</v>
          </cell>
        </row>
        <row r="45">
          <cell r="A45" t="str">
            <v>ABEG</v>
          </cell>
          <cell r="B45" t="str">
            <v>Local government Net Cash Requirement: £m: CPNSA</v>
          </cell>
        </row>
        <row r="46">
          <cell r="A46" t="str">
            <v>ABEI</v>
          </cell>
          <cell r="B46" t="str">
            <v>CGNCR: Central Government on-lending to Public corporations: £m: CPNSA</v>
          </cell>
        </row>
        <row r="47">
          <cell r="A47" t="str">
            <v>ABEM</v>
          </cell>
          <cell r="B47" t="str">
            <v>Public corporations Net Cash Requirement: £m: CPNSA</v>
          </cell>
        </row>
        <row r="48">
          <cell r="A48" t="str">
            <v>ABIF</v>
          </cell>
          <cell r="B48" t="str">
            <v>Central Government: Cash Outlays: Net acquisition of company securities:</v>
          </cell>
        </row>
        <row r="49">
          <cell r="A49" t="str">
            <v>ABJQ</v>
          </cell>
          <cell r="B49" t="str">
            <v>Household final consumption expenditure: National concept CP SA £m</v>
          </cell>
        </row>
        <row r="50">
          <cell r="A50" t="str">
            <v>ABLP</v>
          </cell>
          <cell r="B50" t="str">
            <v>CG: social security contributions - cash receipts</v>
          </cell>
        </row>
        <row r="51">
          <cell r="A51" t="str">
            <v>ABMF</v>
          </cell>
          <cell r="B51" t="str">
            <v>Total gross final expenditure (aligned) - P.3+P.5+P.6 : CP SA £m</v>
          </cell>
        </row>
        <row r="52">
          <cell r="A52" t="str">
            <v>ABMG</v>
          </cell>
          <cell r="B52" t="str">
            <v>Total gross final expenditure (aligned) - P.3+P.5+P.6 : CVM SA £m</v>
          </cell>
        </row>
        <row r="53">
          <cell r="A53" t="str">
            <v>ACAB</v>
          </cell>
          <cell r="B53" t="str">
            <v>Central Government: Consolidated Fund Cash receipts from Inland Revenue:</v>
          </cell>
        </row>
        <row r="54">
          <cell r="A54" t="str">
            <v>ACAC</v>
          </cell>
          <cell r="B54" t="str">
            <v>Central Government: Consolidated fund Cash receipts from Customs &amp; Excis</v>
          </cell>
        </row>
        <row r="55">
          <cell r="A55" t="str">
            <v>ACAD</v>
          </cell>
          <cell r="B55" t="str">
            <v>Central govt: Consolidated fund: Vehicle excise duties #m</v>
          </cell>
        </row>
        <row r="56">
          <cell r="A56" t="str">
            <v>ACCD</v>
          </cell>
          <cell r="B56" t="str">
            <v>Central Government: Consolidated Fund Cash receipts from IR: Corporation</v>
          </cell>
        </row>
        <row r="57">
          <cell r="A57" t="str">
            <v>ACCH</v>
          </cell>
          <cell r="B57" t="str">
            <v>Inland Revenue : capital transfer/inheritance tax receipts £ million</v>
          </cell>
        </row>
        <row r="58">
          <cell r="A58" t="str">
            <v>ACCI</v>
          </cell>
          <cell r="B58" t="str">
            <v>Inland Revenue : stamp duty receipts £ million</v>
          </cell>
        </row>
        <row r="59">
          <cell r="A59" t="str">
            <v>ACCJ</v>
          </cell>
          <cell r="B59" t="str">
            <v>Inland Revenue : petroleum revenue tax receipts £ million</v>
          </cell>
        </row>
        <row r="60">
          <cell r="A60" t="str">
            <v>ACCN</v>
          </cell>
          <cell r="B60" t="str">
            <v>Inland revenue : advanced corporation tax (ACT) receipts #m</v>
          </cell>
        </row>
        <row r="61">
          <cell r="A61" t="str">
            <v>ACDC</v>
          </cell>
          <cell r="B61" t="str">
            <v>Customs &amp; Excise : car tax receipts #m</v>
          </cell>
        </row>
        <row r="62">
          <cell r="A62" t="str">
            <v>ACDD</v>
          </cell>
          <cell r="B62" t="str">
            <v>Customs &amp; Excise : hydrocarbon oils duty receipts £ million</v>
          </cell>
        </row>
        <row r="63">
          <cell r="A63" t="str">
            <v>ACDE</v>
          </cell>
          <cell r="B63" t="str">
            <v>Customs &amp; Excise : tobacco duty receipts £ million</v>
          </cell>
        </row>
        <row r="64">
          <cell r="A64" t="str">
            <v>ACDF</v>
          </cell>
          <cell r="B64" t="str">
            <v>Customs &amp; Excise : spirit duty receipts £ million</v>
          </cell>
        </row>
        <row r="65">
          <cell r="A65" t="str">
            <v>ACDG</v>
          </cell>
          <cell r="B65" t="str">
            <v>Customs &amp; Excise : beer duty receipts £ million</v>
          </cell>
        </row>
        <row r="66">
          <cell r="A66" t="str">
            <v>ACDH</v>
          </cell>
          <cell r="B66" t="str">
            <v>Customs &amp; Excise : wine duty receipts £ million</v>
          </cell>
        </row>
        <row r="67">
          <cell r="A67" t="str">
            <v>ACDI</v>
          </cell>
          <cell r="B67" t="str">
            <v>Customs &amp; Excise : made-wine , cider &amp; perry duty receipts £ million</v>
          </cell>
        </row>
        <row r="68">
          <cell r="A68" t="str">
            <v>ACDJ</v>
          </cell>
          <cell r="B68" t="str">
            <v>Customs &amp; Excise : betting &amp; gaming levy receipts £ million</v>
          </cell>
        </row>
        <row r="69">
          <cell r="A69" t="str">
            <v>ACDM</v>
          </cell>
          <cell r="B69" t="str">
            <v>Customs &amp; Excise : shipbuilders' relief payments #m</v>
          </cell>
        </row>
        <row r="70">
          <cell r="A70" t="str">
            <v>ACDN</v>
          </cell>
          <cell r="B70" t="str">
            <v>Customs &amp; Excise : other receipts £m</v>
          </cell>
        </row>
        <row r="71">
          <cell r="A71" t="str">
            <v>ACDO</v>
          </cell>
          <cell r="B71" t="str">
            <v>Customs &amp; Excise: Insurance Premium Tax £ million</v>
          </cell>
        </row>
        <row r="72">
          <cell r="A72" t="str">
            <v>ACDP</v>
          </cell>
          <cell r="B72" t="str">
            <v>Customs &amp; Excise: Air Passenger Duty £ million</v>
          </cell>
        </row>
        <row r="73">
          <cell r="A73" t="str">
            <v>ACEA</v>
          </cell>
          <cell r="B73" t="str">
            <v>Revenue : Motor vehicle duties : Licences issued</v>
          </cell>
        </row>
        <row r="74">
          <cell r="A74" t="str">
            <v>ACEC</v>
          </cell>
          <cell r="B74" t="str">
            <v>Revenue : Oil royalties,licence fees etc : Royalties (net)</v>
          </cell>
        </row>
        <row r="75">
          <cell r="A75" t="str">
            <v>ACED</v>
          </cell>
          <cell r="B75" t="str">
            <v>Revenue : Oil royalties,licence fees : Other</v>
          </cell>
        </row>
        <row r="76">
          <cell r="A76" t="str">
            <v>ACEE</v>
          </cell>
          <cell r="B76" t="str">
            <v>Revenue : Gas levy : Net receipts</v>
          </cell>
        </row>
        <row r="77">
          <cell r="A77" t="str">
            <v>ACEF</v>
          </cell>
          <cell r="B77" t="str">
            <v>Revenue : Employers national insurance surcharge : Receipts</v>
          </cell>
        </row>
        <row r="78">
          <cell r="A78" t="str">
            <v>ACGG</v>
          </cell>
          <cell r="B78" t="str">
            <v>Central govt : gross trading surplus</v>
          </cell>
        </row>
        <row r="79">
          <cell r="A79" t="str">
            <v>ACHG</v>
          </cell>
          <cell r="B79" t="str">
            <v>Central govt : subsidies</v>
          </cell>
        </row>
        <row r="80">
          <cell r="A80" t="str">
            <v>ACHJ</v>
          </cell>
          <cell r="B80" t="str">
            <v>Central govt : current grants to local authorities</v>
          </cell>
        </row>
        <row r="81">
          <cell r="A81" t="str">
            <v>ACIH</v>
          </cell>
          <cell r="B81" t="str">
            <v>Central govt : capital transfers to private sector</v>
          </cell>
        </row>
        <row r="82">
          <cell r="A82" t="str">
            <v>ACII</v>
          </cell>
          <cell r="B82" t="str">
            <v>Central govt : capital transfers to local authorities</v>
          </cell>
        </row>
        <row r="83">
          <cell r="A83" t="str">
            <v>ACIJ</v>
          </cell>
          <cell r="B83" t="str">
            <v>Central govt : capital transfers to public corporations</v>
          </cell>
        </row>
        <row r="84">
          <cell r="A84" t="str">
            <v>ACJW</v>
          </cell>
          <cell r="B84" t="str">
            <v>Central govt : accruals adjustment : taxes on income</v>
          </cell>
        </row>
        <row r="85">
          <cell r="A85" t="str">
            <v>ACJY</v>
          </cell>
          <cell r="B85" t="str">
            <v>Central govt : accruals adjustment : social security contributions</v>
          </cell>
        </row>
        <row r="86">
          <cell r="A86" t="str">
            <v>ACJZ</v>
          </cell>
          <cell r="B86" t="str">
            <v>Central govt : accruals adjustment : royalties</v>
          </cell>
        </row>
        <row r="87">
          <cell r="A87" t="str">
            <v>ACMY</v>
          </cell>
          <cell r="B87" t="str">
            <v>FA: CG: Asset: Flows: NILO lending to PCs</v>
          </cell>
        </row>
        <row r="88">
          <cell r="A88" t="str">
            <v>ACOV</v>
          </cell>
          <cell r="B88" t="str">
            <v>BGS: Net official sales of index-linked</v>
          </cell>
        </row>
        <row r="89">
          <cell r="A89" t="str">
            <v>ACOX</v>
          </cell>
          <cell r="B89" t="str">
            <v>BGS: Conventionals stock- official purchases: Redemptions</v>
          </cell>
        </row>
        <row r="90">
          <cell r="A90" t="str">
            <v>ACOY</v>
          </cell>
          <cell r="B90" t="str">
            <v>BGS: Conventionals stock- official purchases : Up to a year</v>
          </cell>
        </row>
        <row r="91">
          <cell r="A91" t="str">
            <v>ACRV</v>
          </cell>
          <cell r="B91" t="str">
            <v>#FA: CG: Liabs: Level: Tax instruments</v>
          </cell>
        </row>
        <row r="92">
          <cell r="A92" t="str">
            <v>ACUA</v>
          </cell>
          <cell r="B92" t="str">
            <v>NS outstanding: contribution to PSNCR financing #m</v>
          </cell>
        </row>
        <row r="93">
          <cell r="A93" t="str">
            <v>ACVC</v>
          </cell>
          <cell r="B93" t="str">
            <v>NS : contribution to PSNCR financing #m</v>
          </cell>
        </row>
        <row r="94">
          <cell r="A94" t="str">
            <v>ADAB</v>
          </cell>
          <cell r="B94" t="str">
            <v>LA: rates accured receipts NSA CP</v>
          </cell>
        </row>
        <row r="95">
          <cell r="A95" t="str">
            <v>ADAK</v>
          </cell>
          <cell r="B95" t="str">
            <v>Local Government : Total subsidies and subsidy for equity injection into</v>
          </cell>
        </row>
        <row r="96">
          <cell r="A96" t="str">
            <v>ADCB</v>
          </cell>
          <cell r="B96" t="str">
            <v>CG capital transfers routed through Public Corps to Local Authorities:£m</v>
          </cell>
        </row>
        <row r="97">
          <cell r="A97" t="str">
            <v>ADCF</v>
          </cell>
          <cell r="B97" t="str">
            <v>LA uses :D9 capital transfers to public corps #m NSA CP</v>
          </cell>
        </row>
        <row r="98">
          <cell r="A98" t="str">
            <v>ADDC</v>
          </cell>
          <cell r="B98" t="str">
            <v>LA finance : rates accruals adjustment #m NSA CP</v>
          </cell>
        </row>
        <row r="99">
          <cell r="A99" t="str">
            <v>ADDU</v>
          </cell>
          <cell r="B99" t="str">
            <v>LA: finance: lending to private sector: £M: CP NSA</v>
          </cell>
        </row>
        <row r="100">
          <cell r="A100" t="str">
            <v>ADET</v>
          </cell>
          <cell r="B100" t="str">
            <v>Customs &amp; Excise: customs duty and agricultural levy receipts £ million</v>
          </cell>
        </row>
        <row r="101">
          <cell r="A101" t="str">
            <v>ADFF</v>
          </cell>
          <cell r="B101" t="str">
            <v>LA net cash requirement: financing: Total borrowing #m</v>
          </cell>
        </row>
        <row r="102">
          <cell r="A102" t="str">
            <v>ADHA</v>
          </cell>
          <cell r="B102" t="str">
            <v>LG : temporary debt outstanding #m</v>
          </cell>
        </row>
        <row r="103">
          <cell r="A103" t="str">
            <v>ADHC</v>
          </cell>
          <cell r="B103" t="str">
            <v>LG temporary debt outstanding : central govt #m</v>
          </cell>
        </row>
        <row r="104">
          <cell r="A104" t="str">
            <v>ADHD</v>
          </cell>
          <cell r="B104" t="str">
            <v>LG temporary debt outstanding : public corps #m</v>
          </cell>
        </row>
        <row r="105">
          <cell r="A105" t="str">
            <v>ADHO</v>
          </cell>
          <cell r="B105" t="str">
            <v>LG temporary debt : public corps #m</v>
          </cell>
        </row>
        <row r="106">
          <cell r="A106" t="str">
            <v>ADKA</v>
          </cell>
          <cell r="B106" t="str">
            <v>LG: long term debt outstanding #m</v>
          </cell>
        </row>
        <row r="107">
          <cell r="A107" t="str">
            <v>ADKE</v>
          </cell>
          <cell r="B107" t="str">
            <v>LG : Public Works Loans Board debt outstanding #m</v>
          </cell>
        </row>
        <row r="108">
          <cell r="A108" t="str">
            <v>ADKF</v>
          </cell>
          <cell r="B108" t="str">
            <v>LG long term debt outstanding : central govt #m</v>
          </cell>
        </row>
        <row r="109">
          <cell r="A109" t="str">
            <v>ADKG</v>
          </cell>
          <cell r="B109" t="str">
            <v>LG long term debt outstanding : public corps: level #m</v>
          </cell>
        </row>
        <row r="110">
          <cell r="A110" t="str">
            <v>ADKU</v>
          </cell>
          <cell r="B110" t="str">
            <v>LG long term debt net borrowing : public corps: flow #m</v>
          </cell>
        </row>
        <row r="111">
          <cell r="A111" t="str">
            <v>ADNA</v>
          </cell>
          <cell r="B111" t="str">
            <v>LG investments outstanding #m</v>
          </cell>
        </row>
        <row r="112">
          <cell r="A112" t="str">
            <v>ADND</v>
          </cell>
          <cell r="B112" t="str">
            <v>LG investments outstanding : public corps short-term assets #m</v>
          </cell>
        </row>
        <row r="113">
          <cell r="A113" t="str">
            <v>ADNG</v>
          </cell>
          <cell r="B113" t="str">
            <v>LG investments outstanding : treasury bills #m</v>
          </cell>
        </row>
        <row r="114">
          <cell r="A114" t="str">
            <v>ADNJ</v>
          </cell>
          <cell r="B114" t="str">
            <v>LG investments outstanding : long term investment other than BGS #m</v>
          </cell>
        </row>
        <row r="115">
          <cell r="A115" t="str">
            <v>ADNL</v>
          </cell>
          <cell r="B115" t="str">
            <v>LA net investment : Bank certificates of deposit #m</v>
          </cell>
        </row>
        <row r="116">
          <cell r="A116" t="str">
            <v>ADNM</v>
          </cell>
          <cell r="B116" t="str">
            <v>LA net investment: Bank other short-term assets #m</v>
          </cell>
        </row>
        <row r="117">
          <cell r="A117" t="str">
            <v>ADNP</v>
          </cell>
          <cell r="B117" t="str">
            <v>LG net investments : I&amp;C companies short-term assets #m</v>
          </cell>
        </row>
        <row r="118">
          <cell r="A118" t="str">
            <v>ADNQ</v>
          </cell>
          <cell r="B118" t="str">
            <v>LG net investments : other short-term assets #m</v>
          </cell>
        </row>
        <row r="119">
          <cell r="A119" t="str">
            <v>ADNV</v>
          </cell>
          <cell r="B119" t="str">
            <v>LG short-term assets: building societies certificates of deposit (net) #</v>
          </cell>
        </row>
        <row r="120">
          <cell r="A120" t="str">
            <v>ADNW</v>
          </cell>
          <cell r="B120" t="str">
            <v>LG short-term assets:  building societies shares &amp; deposits: changes #m</v>
          </cell>
        </row>
        <row r="121">
          <cell r="A121" t="str">
            <v>ADNX</v>
          </cell>
          <cell r="B121" t="str">
            <v>LG short-term assets: net investment in OFI #m</v>
          </cell>
        </row>
        <row r="122">
          <cell r="A122" t="str">
            <v>ADO7</v>
          </cell>
          <cell r="B122" t="str">
            <v/>
          </cell>
        </row>
        <row r="123">
          <cell r="A123" t="str">
            <v>ADO8</v>
          </cell>
          <cell r="B123" t="str">
            <v/>
          </cell>
        </row>
        <row r="124">
          <cell r="A124" t="str">
            <v>ADSE</v>
          </cell>
          <cell r="B124" t="str">
            <v>Public corps : capital transfers from private sector #m NSA CP</v>
          </cell>
        </row>
        <row r="125">
          <cell r="A125" t="str">
            <v>ADUB</v>
          </cell>
          <cell r="B125" t="str">
            <v>PCBR financing : total borrowing #m</v>
          </cell>
        </row>
        <row r="126">
          <cell r="A126" t="str">
            <v>ADUE</v>
          </cell>
          <cell r="B126" t="str">
            <v>PCBR financing : short-term assets #m</v>
          </cell>
        </row>
        <row r="127">
          <cell r="A127" t="str">
            <v>ADX3</v>
          </cell>
          <cell r="B127" t="str">
            <v/>
          </cell>
        </row>
        <row r="128">
          <cell r="A128" t="str">
            <v>ADX4</v>
          </cell>
          <cell r="B128" t="str">
            <v/>
          </cell>
        </row>
        <row r="129">
          <cell r="A129" t="str">
            <v>ADX7</v>
          </cell>
          <cell r="B129" t="str">
            <v/>
          </cell>
        </row>
        <row r="130">
          <cell r="A130" t="str">
            <v>ADY2</v>
          </cell>
          <cell r="B130" t="str">
            <v/>
          </cell>
        </row>
        <row r="131">
          <cell r="A131" t="str">
            <v>ADY3</v>
          </cell>
          <cell r="B131" t="str">
            <v/>
          </cell>
        </row>
        <row r="132">
          <cell r="A132" t="str">
            <v>ADY4</v>
          </cell>
          <cell r="B132" t="str">
            <v/>
          </cell>
        </row>
        <row r="133">
          <cell r="A133" t="str">
            <v>ADY5</v>
          </cell>
          <cell r="B133" t="str">
            <v/>
          </cell>
        </row>
        <row r="134">
          <cell r="A134" t="str">
            <v>ADY6</v>
          </cell>
          <cell r="B134" t="str">
            <v/>
          </cell>
        </row>
        <row r="135">
          <cell r="A135" t="str">
            <v>AE2G</v>
          </cell>
          <cell r="B135" t="str">
            <v/>
          </cell>
        </row>
        <row r="136">
          <cell r="A136" t="str">
            <v>AE2H</v>
          </cell>
          <cell r="B136" t="str">
            <v/>
          </cell>
        </row>
        <row r="137">
          <cell r="A137" t="str">
            <v>AE2T</v>
          </cell>
          <cell r="B137" t="str">
            <v/>
          </cell>
        </row>
        <row r="138">
          <cell r="A138" t="str">
            <v>AE4C</v>
          </cell>
          <cell r="B138" t="str">
            <v/>
          </cell>
        </row>
        <row r="139">
          <cell r="A139" t="str">
            <v>AE4D</v>
          </cell>
          <cell r="B139" t="str">
            <v/>
          </cell>
        </row>
        <row r="140">
          <cell r="A140" t="str">
            <v>AE4E</v>
          </cell>
          <cell r="B140" t="str">
            <v/>
          </cell>
        </row>
        <row r="141">
          <cell r="A141" t="str">
            <v>AE4F</v>
          </cell>
          <cell r="B141" t="str">
            <v/>
          </cell>
        </row>
        <row r="142">
          <cell r="A142" t="str">
            <v>AE4G</v>
          </cell>
          <cell r="B142" t="str">
            <v/>
          </cell>
        </row>
        <row r="143">
          <cell r="A143" t="str">
            <v>AE4H</v>
          </cell>
          <cell r="B143" t="str">
            <v/>
          </cell>
        </row>
        <row r="144">
          <cell r="A144" t="str">
            <v>AE4I</v>
          </cell>
          <cell r="B144" t="str">
            <v/>
          </cell>
        </row>
        <row r="145">
          <cell r="A145" t="str">
            <v>AE4J</v>
          </cell>
          <cell r="B145" t="str">
            <v/>
          </cell>
        </row>
        <row r="146">
          <cell r="A146" t="str">
            <v>AE4K</v>
          </cell>
          <cell r="B146" t="str">
            <v/>
          </cell>
        </row>
        <row r="147">
          <cell r="A147" t="str">
            <v>AE4L</v>
          </cell>
          <cell r="B147" t="str">
            <v/>
          </cell>
        </row>
        <row r="148">
          <cell r="A148" t="str">
            <v>AE4M</v>
          </cell>
          <cell r="B148" t="str">
            <v/>
          </cell>
        </row>
        <row r="149">
          <cell r="A149" t="str">
            <v>AE4N</v>
          </cell>
          <cell r="B149" t="str">
            <v/>
          </cell>
        </row>
        <row r="150">
          <cell r="A150" t="str">
            <v>AE4O</v>
          </cell>
          <cell r="B150" t="str">
            <v/>
          </cell>
        </row>
        <row r="151">
          <cell r="A151" t="str">
            <v>AE4P</v>
          </cell>
          <cell r="B151" t="str">
            <v/>
          </cell>
        </row>
        <row r="152">
          <cell r="A152" t="str">
            <v>AE4Q</v>
          </cell>
          <cell r="B152" t="str">
            <v/>
          </cell>
        </row>
        <row r="153">
          <cell r="A153" t="str">
            <v>AE4R</v>
          </cell>
          <cell r="B153" t="str">
            <v/>
          </cell>
        </row>
        <row r="154">
          <cell r="A154" t="str">
            <v>AE4S</v>
          </cell>
          <cell r="B154" t="str">
            <v/>
          </cell>
        </row>
        <row r="155">
          <cell r="A155" t="str">
            <v>AE4T</v>
          </cell>
          <cell r="B155" t="str">
            <v/>
          </cell>
        </row>
        <row r="156">
          <cell r="A156" t="str">
            <v>AIHH</v>
          </cell>
          <cell r="B156" t="str">
            <v>IOP: Industry 31.6: Manuf of electrical equipment nec: CVMSA NAYear=100</v>
          </cell>
        </row>
        <row r="157">
          <cell r="A157" t="str">
            <v>AIIH</v>
          </cell>
          <cell r="B157" t="str">
            <v>Central Government: Compulsory social contributions receivable: £m: CPNS</v>
          </cell>
        </row>
        <row r="158">
          <cell r="A158" t="str">
            <v>AIPD</v>
          </cell>
          <cell r="B158" t="str">
            <v>Official reserves outstanding : total #m</v>
          </cell>
        </row>
        <row r="159">
          <cell r="A159" t="str">
            <v>AMIO</v>
          </cell>
          <cell r="B159" t="str">
            <v>LA finance: Bank deposits &amp; short-term assets #m</v>
          </cell>
        </row>
        <row r="160">
          <cell r="A160" t="str">
            <v>ANBO</v>
          </cell>
          <cell r="B160" t="str">
            <v>Public sector ESA 95 D61: social contributions</v>
          </cell>
        </row>
        <row r="161">
          <cell r="A161" t="str">
            <v>ANBP</v>
          </cell>
          <cell r="B161" t="str">
            <v>Public sector ESA 95 B.2n: net operating surplus</v>
          </cell>
        </row>
        <row r="162">
          <cell r="A162" t="str">
            <v>ANBQ</v>
          </cell>
          <cell r="B162" t="str">
            <v>Public sector ESA 95 D41: Int/dividends from private/RoW</v>
          </cell>
        </row>
        <row r="163">
          <cell r="A163" t="str">
            <v>ANBS</v>
          </cell>
          <cell r="B163" t="str">
            <v>Public sector ESA 95 :Rent and other current transfers</v>
          </cell>
        </row>
        <row r="164">
          <cell r="A164" t="str">
            <v>ANBT</v>
          </cell>
          <cell r="B164" t="str">
            <v>Public sector ESA 95: total current receipts</v>
          </cell>
        </row>
        <row r="165">
          <cell r="A165" t="str">
            <v>ANBU</v>
          </cell>
          <cell r="B165" t="str">
            <v>CG ESA 95: Rent and other current transfers</v>
          </cell>
        </row>
        <row r="166">
          <cell r="A166" t="str">
            <v>ANBV</v>
          </cell>
          <cell r="B166" t="str">
            <v>Central Government: Total Current Receipts receivable: £m: CPNSA</v>
          </cell>
        </row>
        <row r="167">
          <cell r="A167" t="str">
            <v>ANBW</v>
          </cell>
          <cell r="B167" t="str">
            <v>LA ESA95: total current receipts</v>
          </cell>
        </row>
        <row r="168">
          <cell r="A168" t="str">
            <v>ANBX</v>
          </cell>
          <cell r="B168" t="str">
            <v>LA: rent and other current transfers</v>
          </cell>
        </row>
        <row r="169">
          <cell r="A169" t="str">
            <v>ANBY</v>
          </cell>
          <cell r="B169" t="str">
            <v>GG ESA 95: total current receipts</v>
          </cell>
        </row>
        <row r="170">
          <cell r="A170" t="str">
            <v>ANBZ</v>
          </cell>
          <cell r="B170" t="str">
            <v>PC ESA 95: total current receipts</v>
          </cell>
        </row>
        <row r="171">
          <cell r="A171" t="str">
            <v>ANCU</v>
          </cell>
          <cell r="B171" t="str">
            <v>GG ESA 95: Rent and other current transfers</v>
          </cell>
        </row>
        <row r="172">
          <cell r="A172" t="str">
            <v>ANCW</v>
          </cell>
          <cell r="B172" t="str">
            <v>PC ESA 95: Rent and other current transfers</v>
          </cell>
        </row>
        <row r="173">
          <cell r="A173" t="str">
            <v>ANCY</v>
          </cell>
          <cell r="B173" t="str">
            <v>LA Gross fixed capital formation + Land (P51+K2)</v>
          </cell>
        </row>
        <row r="174">
          <cell r="A174" t="str">
            <v>ANLO</v>
          </cell>
          <cell r="B174" t="str">
            <v>Public sector ESA95: Interest and dividends paid to private sector</v>
          </cell>
        </row>
        <row r="175">
          <cell r="A175" t="str">
            <v>ANLP</v>
          </cell>
          <cell r="B175" t="str">
            <v>Central Government: Current expenditure: Total payable: £m: CPNSA</v>
          </cell>
        </row>
        <row r="176">
          <cell r="A176" t="str">
            <v>ANLQ</v>
          </cell>
          <cell r="B176" t="str">
            <v>LA : total current expenditure</v>
          </cell>
        </row>
        <row r="177">
          <cell r="A177" t="str">
            <v>ANLR</v>
          </cell>
          <cell r="B177" t="str">
            <v>GG ESA 95: total current expenditure</v>
          </cell>
        </row>
        <row r="178">
          <cell r="A178" t="str">
            <v>ANLS</v>
          </cell>
          <cell r="B178" t="str">
            <v>PC ESA 95: total current expenditure</v>
          </cell>
        </row>
        <row r="179">
          <cell r="A179" t="str">
            <v>ANLT</v>
          </cell>
          <cell r="B179" t="str">
            <v>Public sector ESA 95: total current expenditure</v>
          </cell>
        </row>
        <row r="180">
          <cell r="A180" t="str">
            <v>ANLV</v>
          </cell>
          <cell r="B180" t="str">
            <v>Public sector finances: Central Government: Surplus on Current Budget: £</v>
          </cell>
        </row>
        <row r="181">
          <cell r="A181" t="str">
            <v>ANLW</v>
          </cell>
          <cell r="B181" t="str">
            <v>GG ESA 95: deficit on current budget - B.8n+D91</v>
          </cell>
        </row>
        <row r="182">
          <cell r="A182" t="str">
            <v>ANLY</v>
          </cell>
          <cell r="B182" t="str">
            <v>Public sector ESA 95: Social benefits - D62</v>
          </cell>
        </row>
        <row r="183">
          <cell r="A183" t="str">
            <v>ANML</v>
          </cell>
          <cell r="B183" t="str">
            <v>LA accounts receivable/payable (F.7 net)</v>
          </cell>
        </row>
        <row r="184">
          <cell r="A184" t="str">
            <v>ANMU</v>
          </cell>
          <cell r="B184" t="str">
            <v>Public sector finances: Current Budget Deficit: £m CPNSA</v>
          </cell>
        </row>
        <row r="185">
          <cell r="A185" t="str">
            <v>ANMV</v>
          </cell>
          <cell r="B185" t="str">
            <v>PS ESA 95: Property income - Resources D4</v>
          </cell>
        </row>
        <row r="186">
          <cell r="A186" t="str">
            <v>ANMW</v>
          </cell>
          <cell r="B186" t="str">
            <v>LA Other financial transactions (net)</v>
          </cell>
        </row>
        <row r="187">
          <cell r="A187" t="str">
            <v>ANMY</v>
          </cell>
          <cell r="B187" t="str">
            <v>CG ESA 95: increase in stocks and valuables P52&amp;P52</v>
          </cell>
        </row>
        <row r="188">
          <cell r="A188" t="str">
            <v>ANMZ</v>
          </cell>
          <cell r="B188" t="str">
            <v>LA ESA 95: Increase in stocks and valuables P52&amp;P53</v>
          </cell>
        </row>
        <row r="189">
          <cell r="A189" t="str">
            <v>ANND</v>
          </cell>
          <cell r="B189" t="str">
            <v>CG ESA 95: Capital grants within public sector D92&amp;D99</v>
          </cell>
        </row>
        <row r="190">
          <cell r="A190" t="str">
            <v>ANNE</v>
          </cell>
          <cell r="B190" t="str">
            <v>LA ESA 10:capital grantswithin public sector D92&amp;D99</v>
          </cell>
        </row>
        <row r="191">
          <cell r="A191" t="str">
            <v>ANNG</v>
          </cell>
          <cell r="B191" t="str">
            <v>PC ESA 95: capital grants within public sector D92&amp;D99</v>
          </cell>
        </row>
        <row r="192">
          <cell r="A192" t="str">
            <v>ANNI</v>
          </cell>
          <cell r="B192" t="str">
            <v>CG ESA 10: capital grants to private sector: D92&amp;D99</v>
          </cell>
        </row>
        <row r="193">
          <cell r="A193" t="str">
            <v>ANNJ</v>
          </cell>
          <cell r="B193" t="str">
            <v>LA ESA 10: capital grants to private sector D92&amp;D99</v>
          </cell>
        </row>
        <row r="194">
          <cell r="A194" t="str">
            <v>ANNN</v>
          </cell>
          <cell r="B194" t="str">
            <v>CG ESA 10: Capital grants from private sector D92&amp;D99</v>
          </cell>
        </row>
        <row r="195">
          <cell r="A195" t="str">
            <v>ANNO</v>
          </cell>
          <cell r="B195" t="str">
            <v>LA ESA10: capital grants from private sector</v>
          </cell>
        </row>
        <row r="196">
          <cell r="A196" t="str">
            <v>ANNQ</v>
          </cell>
          <cell r="B196" t="str">
            <v>PC ESA 95: Gross fixed capital formation (and K2 non produced assets)</v>
          </cell>
        </row>
        <row r="197">
          <cell r="A197" t="str">
            <v>ANNS</v>
          </cell>
          <cell r="B197" t="str">
            <v>Public sector finances: Central Government: Net Investment: £m: CPNSA</v>
          </cell>
        </row>
        <row r="198">
          <cell r="A198" t="str">
            <v>ANNT</v>
          </cell>
          <cell r="B198" t="str">
            <v>LA ESA 95:total net investment</v>
          </cell>
        </row>
        <row r="199">
          <cell r="A199" t="str">
            <v>ANNU</v>
          </cell>
          <cell r="B199" t="str">
            <v>PC ESA 95: total net investment</v>
          </cell>
        </row>
        <row r="200">
          <cell r="A200" t="str">
            <v>ANNV</v>
          </cell>
          <cell r="B200" t="str">
            <v>GG ESA 95:total net investment</v>
          </cell>
        </row>
        <row r="201">
          <cell r="A201" t="str">
            <v>ANNW</v>
          </cell>
          <cell r="B201" t="str">
            <v>Public sector finances: Net Investment: £m CPNSA</v>
          </cell>
        </row>
        <row r="202">
          <cell r="A202" t="str">
            <v>ANNX</v>
          </cell>
          <cell r="B202" t="str">
            <v>Public sector finances: Net Borrowing (B.9g): £m CPNSA</v>
          </cell>
        </row>
        <row r="203">
          <cell r="A203" t="str">
            <v>ANNY</v>
          </cell>
          <cell r="B203" t="str">
            <v>CG Interest and dividends from public sector</v>
          </cell>
        </row>
        <row r="204">
          <cell r="A204" t="str">
            <v>ANNZ</v>
          </cell>
          <cell r="B204" t="str">
            <v>PS ESA 95: deprecation K1</v>
          </cell>
        </row>
        <row r="205">
          <cell r="A205" t="str">
            <v>ANPI</v>
          </cell>
          <cell r="B205" t="str">
            <v>CG Gross fixed capital formation plus land (P51+K2)</v>
          </cell>
        </row>
        <row r="206">
          <cell r="A206" t="str">
            <v>ANPM</v>
          </cell>
          <cell r="B206" t="str">
            <v>Public sector finances: Central Government: Saving, and capital taxes: £</v>
          </cell>
        </row>
        <row r="207">
          <cell r="A207" t="str">
            <v>ANPX</v>
          </cell>
          <cell r="B207" t="str">
            <v/>
          </cell>
        </row>
        <row r="208">
          <cell r="A208" t="str">
            <v>ANPZ</v>
          </cell>
          <cell r="B208" t="str">
            <v>LA interest and dividends from public sector</v>
          </cell>
        </row>
        <row r="209">
          <cell r="A209" t="str">
            <v>ANRH</v>
          </cell>
          <cell r="B209" t="str">
            <v>CG Net lending to private sector and abroad (ESA10)</v>
          </cell>
        </row>
        <row r="210">
          <cell r="A210" t="str">
            <v>ANRS</v>
          </cell>
          <cell r="B210" t="str">
            <v>CG Net acquisition of company securities (ESA10)</v>
          </cell>
        </row>
        <row r="211">
          <cell r="A211" t="str">
            <v>ANRT</v>
          </cell>
          <cell r="B211" t="str">
            <v>CG Accounts receivable/payable (F7)</v>
          </cell>
        </row>
        <row r="212">
          <cell r="A212" t="str">
            <v>ANRU</v>
          </cell>
          <cell r="B212" t="str">
            <v>CG Gilts adjustments (ESA10)</v>
          </cell>
        </row>
        <row r="213">
          <cell r="A213" t="str">
            <v>ANRV</v>
          </cell>
          <cell r="B213" t="str">
            <v>CG Other miscellaneous transactions (ESA10)</v>
          </cell>
        </row>
        <row r="214">
          <cell r="A214" t="str">
            <v>ANRW</v>
          </cell>
          <cell r="B214" t="str">
            <v>PC Interest and dividends from public sector (ESA95 D41&amp;42)</v>
          </cell>
        </row>
        <row r="215">
          <cell r="A215" t="str">
            <v>ANRY</v>
          </cell>
          <cell r="B215" t="str">
            <v>PC net lending to private sector and RoW (ESA95)</v>
          </cell>
        </row>
        <row r="216">
          <cell r="A216" t="str">
            <v>ANRZ</v>
          </cell>
          <cell r="B216" t="str">
            <v>PC Net acquisition of shares (ESA95)</v>
          </cell>
        </row>
        <row r="217">
          <cell r="A217" t="str">
            <v>ANSA</v>
          </cell>
          <cell r="B217" t="str">
            <v>GG Saving, gross plus capital transfers</v>
          </cell>
        </row>
        <row r="218">
          <cell r="A218" t="str">
            <v>ANSC</v>
          </cell>
          <cell r="B218" t="str">
            <v>GG interest and dividends form private sector and RoW</v>
          </cell>
        </row>
        <row r="219">
          <cell r="A219" t="str">
            <v>ANSD</v>
          </cell>
          <cell r="B219" t="str">
            <v>GG interest and dividends (net) from public sector</v>
          </cell>
        </row>
        <row r="220">
          <cell r="A220" t="str">
            <v>ANSE</v>
          </cell>
          <cell r="B220" t="str">
            <v>GG Gross fixed capital formation and land</v>
          </cell>
        </row>
        <row r="221">
          <cell r="A221" t="str">
            <v>ANSF</v>
          </cell>
          <cell r="B221" t="str">
            <v>GG Increase in inventories and valuables</v>
          </cell>
        </row>
        <row r="222">
          <cell r="A222" t="str">
            <v>ANSG</v>
          </cell>
          <cell r="B222" t="str">
            <v>GG Capital grants (net) within public sectorW</v>
          </cell>
        </row>
        <row r="223">
          <cell r="A223" t="str">
            <v>ANSH</v>
          </cell>
          <cell r="B223" t="str">
            <v>GG Net lending to private sector and abroad</v>
          </cell>
        </row>
        <row r="224">
          <cell r="A224" t="str">
            <v>ANSI</v>
          </cell>
          <cell r="B224" t="str">
            <v>GG Net acquisition of UK company securities</v>
          </cell>
        </row>
        <row r="225">
          <cell r="A225" t="str">
            <v>ANSJ</v>
          </cell>
          <cell r="B225" t="str">
            <v>GG Amounts receivable/payable</v>
          </cell>
        </row>
        <row r="226">
          <cell r="A226" t="str">
            <v>ANSK</v>
          </cell>
          <cell r="B226" t="str">
            <v>GG Adjustment for gilts</v>
          </cell>
        </row>
        <row r="227">
          <cell r="A227" t="str">
            <v>ANSL</v>
          </cell>
          <cell r="B227" t="str">
            <v>GG Other financial transactions</v>
          </cell>
        </row>
        <row r="228">
          <cell r="A228" t="str">
            <v>ANSM</v>
          </cell>
          <cell r="B228" t="str">
            <v>GG Capital grants to private sector</v>
          </cell>
        </row>
        <row r="229">
          <cell r="A229" t="str">
            <v>ANSN</v>
          </cell>
          <cell r="B229" t="str">
            <v>GG Capital grants from private sector and RoW</v>
          </cell>
        </row>
        <row r="230">
          <cell r="A230" t="str">
            <v>ANSO</v>
          </cell>
          <cell r="B230" t="str">
            <v>Public sector Taxes on income and wealth</v>
          </cell>
        </row>
        <row r="231">
          <cell r="A231" t="str">
            <v>ANSP</v>
          </cell>
          <cell r="B231" t="str">
            <v>Public sector saving, gross plus capital taxes</v>
          </cell>
        </row>
        <row r="232">
          <cell r="A232" t="str">
            <v>ANSQ</v>
          </cell>
          <cell r="B232" t="str">
            <v>Public sector gross fixed capital formation and land</v>
          </cell>
        </row>
        <row r="233">
          <cell r="A233" t="str">
            <v>ANSR</v>
          </cell>
          <cell r="B233" t="str">
            <v>Public sector increase in inventories and valuables</v>
          </cell>
        </row>
        <row r="234">
          <cell r="A234" t="str">
            <v>ANSS</v>
          </cell>
          <cell r="B234" t="str">
            <v>Public sector capital grants to private sector</v>
          </cell>
        </row>
        <row r="235">
          <cell r="A235" t="str">
            <v>ANST</v>
          </cell>
          <cell r="B235" t="str">
            <v>Public sector capital grants from private sector and RoW</v>
          </cell>
        </row>
        <row r="236">
          <cell r="A236" t="str">
            <v>ANSU</v>
          </cell>
          <cell r="B236" t="str">
            <v>Public sector net lending to private sector and Rest of the World: £m: C</v>
          </cell>
        </row>
        <row r="237">
          <cell r="A237" t="str">
            <v>ANSV</v>
          </cell>
          <cell r="B237" t="str">
            <v>Public sector net acquisition of company securities: £m: CPNSA</v>
          </cell>
        </row>
        <row r="238">
          <cell r="A238" t="str">
            <v>ANSW</v>
          </cell>
          <cell r="B238" t="str">
            <v>Public sector accounts receivable/payable: £m: CPNSA</v>
          </cell>
        </row>
        <row r="239">
          <cell r="A239" t="str">
            <v>ANSX</v>
          </cell>
          <cell r="B239" t="str">
            <v>Public sector adjustment for gilts: £m: CPNSA</v>
          </cell>
        </row>
        <row r="240">
          <cell r="A240" t="str">
            <v>ANSY</v>
          </cell>
          <cell r="B240" t="str">
            <v>Public sector other financial transactions: £m: CPNSA</v>
          </cell>
        </row>
        <row r="241">
          <cell r="A241" t="str">
            <v>ANSZ</v>
          </cell>
          <cell r="B241" t="str">
            <v>Financing of CGNCR: Deposits with MFIs</v>
          </cell>
        </row>
        <row r="242">
          <cell r="A242" t="str">
            <v>ANTA</v>
          </cell>
          <cell r="B242" t="str">
            <v>Financing of CGNCR: BGS</v>
          </cell>
        </row>
        <row r="243">
          <cell r="A243" t="str">
            <v>ANTB</v>
          </cell>
          <cell r="B243" t="str">
            <v>Financing of CGNCR: Loans from MFIs</v>
          </cell>
        </row>
        <row r="244">
          <cell r="A244" t="str">
            <v>ANTC</v>
          </cell>
          <cell r="B244" t="str">
            <v>Financing of CGNCR: Deposits with CG by other sectors</v>
          </cell>
        </row>
        <row r="245">
          <cell r="A245" t="str">
            <v>ANVQ</v>
          </cell>
          <cell r="B245" t="str">
            <v>PC ESA 95: accounts payable/recievable</v>
          </cell>
        </row>
        <row r="246">
          <cell r="A246" t="str">
            <v>ANVU</v>
          </cell>
          <cell r="B246" t="str">
            <v>PC: ESA 95 other finncial transactions</v>
          </cell>
        </row>
        <row r="247">
          <cell r="A247" t="str">
            <v>APDP</v>
          </cell>
          <cell r="B247" t="str">
            <v>FA: CG: Asset: Level: Local authority other sterling debt</v>
          </cell>
        </row>
        <row r="248">
          <cell r="A248" t="str">
            <v>APEI</v>
          </cell>
          <cell r="B248" t="str">
            <v>FA: LA: Asset: Level: British government securities</v>
          </cell>
        </row>
        <row r="249">
          <cell r="A249" t="str">
            <v>APEN</v>
          </cell>
          <cell r="B249" t="str">
            <v>FA: LG: Asset: Level: Loans secured on dwellings</v>
          </cell>
        </row>
        <row r="250">
          <cell r="A250" t="str">
            <v>APFD</v>
          </cell>
          <cell r="B250" t="str">
            <v>FA: PC: Asset: Level: Notes and coin</v>
          </cell>
        </row>
        <row r="251">
          <cell r="A251" t="str">
            <v>APFH</v>
          </cell>
          <cell r="B251" t="str">
            <v>FA: PC: Asset: Level: Tax instruments</v>
          </cell>
        </row>
        <row r="252">
          <cell r="A252" t="str">
            <v>APFJ</v>
          </cell>
          <cell r="B252" t="str">
            <v>FA: PC: Asset: Level: Sterling Treasury bills</v>
          </cell>
        </row>
        <row r="253">
          <cell r="A253" t="str">
            <v>APFK</v>
          </cell>
          <cell r="B253" t="str">
            <v>FA: PC: Asset: Level: British government securities</v>
          </cell>
        </row>
        <row r="254">
          <cell r="A254" t="str">
            <v>APSL</v>
          </cell>
          <cell r="B254" t="str">
            <v>FA: LA: Asset: Level: National savings</v>
          </cell>
        </row>
        <row r="255">
          <cell r="A255" t="str">
            <v>AQKD</v>
          </cell>
          <cell r="B255" t="str">
            <v>Personal sector finance: assets: funds lodged in courts #m</v>
          </cell>
        </row>
        <row r="256">
          <cell r="A256" t="str">
            <v>AUKM</v>
          </cell>
          <cell r="B256" t="str">
            <v/>
          </cell>
        </row>
        <row r="257">
          <cell r="A257" t="str">
            <v>BGKI</v>
          </cell>
          <cell r="B257" t="str">
            <v>TITLE</v>
          </cell>
        </row>
        <row r="258">
          <cell r="A258" t="str">
            <v>BGKJ</v>
          </cell>
          <cell r="B258" t="str">
            <v/>
          </cell>
        </row>
        <row r="259">
          <cell r="A259" t="str">
            <v>BGKK</v>
          </cell>
          <cell r="B259" t="str">
            <v/>
          </cell>
        </row>
        <row r="260">
          <cell r="A260" t="str">
            <v>BGKL</v>
          </cell>
          <cell r="B260" t="str">
            <v/>
          </cell>
        </row>
        <row r="261">
          <cell r="A261" t="str">
            <v>BGKM</v>
          </cell>
          <cell r="B261" t="str">
            <v/>
          </cell>
        </row>
        <row r="262">
          <cell r="A262" t="str">
            <v>BGKN</v>
          </cell>
          <cell r="B262" t="str">
            <v/>
          </cell>
        </row>
        <row r="263">
          <cell r="A263" t="str">
            <v>BGKP</v>
          </cell>
          <cell r="B263" t="str">
            <v/>
          </cell>
        </row>
        <row r="264">
          <cell r="A264" t="str">
            <v>BGNK</v>
          </cell>
          <cell r="B264" t="str">
            <v/>
          </cell>
        </row>
        <row r="265">
          <cell r="A265" t="str">
            <v>BGNL</v>
          </cell>
          <cell r="B265" t="str">
            <v/>
          </cell>
        </row>
        <row r="266">
          <cell r="A266" t="str">
            <v>BKLO</v>
          </cell>
          <cell r="B266" t="str">
            <v>CG cash receipts: Net Self assessment- capital gains tax</v>
          </cell>
        </row>
        <row r="267">
          <cell r="A267" t="str">
            <v>BKMR</v>
          </cell>
          <cell r="B267" t="str">
            <v>PAYE cash data</v>
          </cell>
        </row>
        <row r="268">
          <cell r="A268" t="str">
            <v>BKMS</v>
          </cell>
          <cell r="B268" t="str">
            <v/>
          </cell>
        </row>
        <row r="269">
          <cell r="A269" t="str">
            <v>BKMT</v>
          </cell>
          <cell r="B269" t="str">
            <v/>
          </cell>
        </row>
        <row r="270">
          <cell r="A270" t="str">
            <v>BKMV</v>
          </cell>
          <cell r="B270" t="str">
            <v/>
          </cell>
        </row>
        <row r="271">
          <cell r="A271" t="str">
            <v>BKMW</v>
          </cell>
          <cell r="B271" t="str">
            <v/>
          </cell>
        </row>
        <row r="272">
          <cell r="A272" t="str">
            <v>BKMX</v>
          </cell>
          <cell r="B272" t="str">
            <v/>
          </cell>
        </row>
        <row r="273">
          <cell r="A273" t="str">
            <v>BKMY</v>
          </cell>
          <cell r="B273" t="str">
            <v/>
          </cell>
        </row>
        <row r="274">
          <cell r="A274" t="str">
            <v>BKMZ</v>
          </cell>
          <cell r="B274" t="str">
            <v/>
          </cell>
        </row>
        <row r="275">
          <cell r="A275" t="str">
            <v>BKNA</v>
          </cell>
          <cell r="B275" t="str">
            <v/>
          </cell>
        </row>
        <row r="276">
          <cell r="A276" t="str">
            <v>BKNB</v>
          </cell>
          <cell r="B276" t="str">
            <v/>
          </cell>
        </row>
        <row r="277">
          <cell r="A277" t="str">
            <v>BKNC</v>
          </cell>
          <cell r="B277" t="str">
            <v/>
          </cell>
        </row>
        <row r="278">
          <cell r="A278" t="str">
            <v>BKND</v>
          </cell>
          <cell r="B278" t="str">
            <v>PC assets: Notes (90% of Notes and coin)</v>
          </cell>
        </row>
        <row r="279">
          <cell r="A279" t="str">
            <v>BKNE</v>
          </cell>
          <cell r="B279" t="str">
            <v>PC assets: Coin (residual 10%)</v>
          </cell>
        </row>
        <row r="280">
          <cell r="A280" t="str">
            <v>BKNG</v>
          </cell>
          <cell r="B280" t="str">
            <v/>
          </cell>
        </row>
        <row r="281">
          <cell r="A281" t="str">
            <v>BKNH</v>
          </cell>
          <cell r="B281" t="str">
            <v/>
          </cell>
        </row>
        <row r="282">
          <cell r="A282" t="str">
            <v>BKNI</v>
          </cell>
          <cell r="B282" t="str">
            <v/>
          </cell>
        </row>
        <row r="283">
          <cell r="A283" t="str">
            <v>BKNM</v>
          </cell>
          <cell r="B283" t="str">
            <v/>
          </cell>
        </row>
        <row r="284">
          <cell r="A284" t="str">
            <v>BKNY</v>
          </cell>
          <cell r="B284" t="str">
            <v/>
          </cell>
        </row>
        <row r="285">
          <cell r="A285" t="str">
            <v>BKNZ</v>
          </cell>
          <cell r="B285" t="str">
            <v/>
          </cell>
        </row>
        <row r="286">
          <cell r="A286" t="str">
            <v>BKOF</v>
          </cell>
          <cell r="B286" t="str">
            <v>C&amp;E duties: Landfill tax: Accrued</v>
          </cell>
        </row>
        <row r="287">
          <cell r="A287" t="str">
            <v>BKOG</v>
          </cell>
          <cell r="B287" t="str">
            <v/>
          </cell>
        </row>
        <row r="288">
          <cell r="A288" t="str">
            <v>BKOR</v>
          </cell>
          <cell r="B288" t="str">
            <v/>
          </cell>
        </row>
        <row r="289">
          <cell r="A289" t="str">
            <v>BKOS</v>
          </cell>
          <cell r="B289" t="str">
            <v/>
          </cell>
        </row>
        <row r="290">
          <cell r="A290" t="str">
            <v>BKOU</v>
          </cell>
          <cell r="B290" t="str">
            <v/>
          </cell>
        </row>
        <row r="291">
          <cell r="A291" t="str">
            <v>BKOX</v>
          </cell>
          <cell r="B291" t="str">
            <v/>
          </cell>
        </row>
        <row r="292">
          <cell r="A292" t="str">
            <v>BKPB</v>
          </cell>
          <cell r="B292" t="str">
            <v/>
          </cell>
        </row>
        <row r="293">
          <cell r="A293" t="str">
            <v>BKPC</v>
          </cell>
          <cell r="B293" t="str">
            <v/>
          </cell>
        </row>
        <row r="294">
          <cell r="A294" t="str">
            <v>BKPG</v>
          </cell>
          <cell r="B294" t="str">
            <v>NLF liabilities: US $ Bonds</v>
          </cell>
        </row>
        <row r="295">
          <cell r="A295" t="str">
            <v>BKPH</v>
          </cell>
          <cell r="B295" t="str">
            <v>NLF liabilities: Other FC debt - level</v>
          </cell>
        </row>
        <row r="296">
          <cell r="A296" t="str">
            <v>BKPI</v>
          </cell>
          <cell r="B296" t="str">
            <v>NLF foreogn currency liabilities: Total - level</v>
          </cell>
        </row>
        <row r="297">
          <cell r="A297" t="str">
            <v>BKPJ</v>
          </cell>
          <cell r="B297" t="str">
            <v>Market holdings of sterling Treasury bills</v>
          </cell>
        </row>
        <row r="298">
          <cell r="A298" t="str">
            <v>BKPK</v>
          </cell>
          <cell r="B298" t="str">
            <v>Market holdings of conventional gilts</v>
          </cell>
        </row>
        <row r="299">
          <cell r="A299" t="str">
            <v>BKPL</v>
          </cell>
          <cell r="B299" t="str">
            <v>Market holdings of index-linked gilts</v>
          </cell>
        </row>
        <row r="300">
          <cell r="A300" t="str">
            <v>BKPM</v>
          </cell>
          <cell r="B300" t="str">
            <v>Market holdings of gilts: Total</v>
          </cell>
        </row>
        <row r="301">
          <cell r="A301" t="str">
            <v>BKPN</v>
          </cell>
          <cell r="B301" t="str">
            <v/>
          </cell>
        </row>
        <row r="302">
          <cell r="A302" t="str">
            <v>BKPO</v>
          </cell>
          <cell r="B302" t="str">
            <v/>
          </cell>
        </row>
        <row r="303">
          <cell r="A303" t="str">
            <v>BKPP</v>
          </cell>
          <cell r="B303" t="str">
            <v/>
          </cell>
        </row>
        <row r="304">
          <cell r="A304" t="str">
            <v>BKPQ</v>
          </cell>
          <cell r="B304" t="str">
            <v/>
          </cell>
        </row>
        <row r="305">
          <cell r="A305" t="str">
            <v>BKPT</v>
          </cell>
          <cell r="B305" t="str">
            <v/>
          </cell>
        </row>
        <row r="306">
          <cell r="A306" t="str">
            <v>BKPU</v>
          </cell>
          <cell r="B306" t="str">
            <v/>
          </cell>
        </row>
        <row r="307">
          <cell r="A307" t="str">
            <v>BKPV</v>
          </cell>
          <cell r="B307" t="str">
            <v/>
          </cell>
        </row>
        <row r="308">
          <cell r="A308" t="str">
            <v>BKPW</v>
          </cell>
          <cell r="B308" t="str">
            <v>CG gross debt: Total</v>
          </cell>
        </row>
        <row r="309">
          <cell r="A309" t="str">
            <v>BKPX</v>
          </cell>
          <cell r="B309" t="str">
            <v>General government consolidated gross debt - nominal values</v>
          </cell>
        </row>
        <row r="310">
          <cell r="A310" t="str">
            <v>BKPY</v>
          </cell>
          <cell r="B310" t="str">
            <v/>
          </cell>
        </row>
        <row r="311">
          <cell r="A311" t="str">
            <v>BKPZ</v>
          </cell>
          <cell r="B311" t="str">
            <v>PC holdings of CG debt: Total: Nominal values</v>
          </cell>
        </row>
        <row r="312">
          <cell r="A312" t="str">
            <v>BKQA</v>
          </cell>
          <cell r="B312" t="str">
            <v>Public sector consolidated total debt: Nominal values</v>
          </cell>
        </row>
        <row r="313">
          <cell r="A313" t="str">
            <v>BKQB</v>
          </cell>
          <cell r="B313" t="str">
            <v/>
          </cell>
        </row>
        <row r="314">
          <cell r="A314" t="str">
            <v>BKQC</v>
          </cell>
          <cell r="B314" t="str">
            <v/>
          </cell>
        </row>
        <row r="315">
          <cell r="A315" t="str">
            <v>BKQD</v>
          </cell>
          <cell r="B315" t="str">
            <v/>
          </cell>
        </row>
        <row r="316">
          <cell r="A316" t="str">
            <v>BKQE</v>
          </cell>
          <cell r="B316" t="str">
            <v/>
          </cell>
        </row>
        <row r="317">
          <cell r="A317" t="str">
            <v>BKQF</v>
          </cell>
          <cell r="B317" t="str">
            <v/>
          </cell>
        </row>
        <row r="318">
          <cell r="A318" t="str">
            <v>BKQG</v>
          </cell>
          <cell r="B318" t="str">
            <v>LA other short-term assets</v>
          </cell>
        </row>
        <row r="319">
          <cell r="A319" t="str">
            <v>BKQH</v>
          </cell>
          <cell r="B319" t="str">
            <v/>
          </cell>
        </row>
        <row r="320">
          <cell r="A320" t="str">
            <v>BKQI</v>
          </cell>
          <cell r="B320" t="str">
            <v/>
          </cell>
        </row>
        <row r="321">
          <cell r="A321" t="str">
            <v>BKQJ</v>
          </cell>
          <cell r="B321" t="str">
            <v>Public sector liquid assets</v>
          </cell>
        </row>
        <row r="322">
          <cell r="A322" t="str">
            <v>BKQK</v>
          </cell>
          <cell r="B322" t="str">
            <v>Public sector net debt £ million</v>
          </cell>
        </row>
        <row r="323">
          <cell r="A323" t="str">
            <v>BKRO</v>
          </cell>
          <cell r="B323" t="str">
            <v/>
          </cell>
        </row>
        <row r="324">
          <cell r="A324" t="str">
            <v>BKRP</v>
          </cell>
          <cell r="B324" t="str">
            <v/>
          </cell>
        </row>
        <row r="325">
          <cell r="A325" t="str">
            <v>BKRQ</v>
          </cell>
          <cell r="B325" t="str">
            <v/>
          </cell>
        </row>
        <row r="326">
          <cell r="A326" t="str">
            <v>BKRR</v>
          </cell>
          <cell r="B326" t="str">
            <v/>
          </cell>
        </row>
        <row r="327">
          <cell r="A327" t="str">
            <v>BKSD</v>
          </cell>
          <cell r="B327" t="str">
            <v/>
          </cell>
        </row>
        <row r="328">
          <cell r="A328" t="str">
            <v>BKSE</v>
          </cell>
          <cell r="B328" t="str">
            <v/>
          </cell>
        </row>
        <row r="329">
          <cell r="A329" t="str">
            <v>BKSG</v>
          </cell>
          <cell r="B329" t="str">
            <v>Public expenditure: Vocational Training Relief (VTR)</v>
          </cell>
        </row>
        <row r="330">
          <cell r="A330" t="str">
            <v>BKSH</v>
          </cell>
          <cell r="B330" t="str">
            <v>Public expenditure: Charities</v>
          </cell>
        </row>
        <row r="331">
          <cell r="A331" t="str">
            <v>BKSJ</v>
          </cell>
          <cell r="B331" t="str">
            <v/>
          </cell>
        </row>
        <row r="332">
          <cell r="A332" t="str">
            <v>BKSK</v>
          </cell>
          <cell r="B332" t="str">
            <v>CG debt: level: Coin and other sterling debt (PSND)</v>
          </cell>
        </row>
        <row r="333">
          <cell r="A333" t="str">
            <v>BKSL</v>
          </cell>
          <cell r="B333" t="str">
            <v>CG debt: level: Total holdings of sterling debt (PSND)</v>
          </cell>
        </row>
        <row r="334">
          <cell r="A334" t="str">
            <v>BKSM</v>
          </cell>
          <cell r="B334" t="str">
            <v>CG liquid assets: level: bank and building society deposits (PSND)</v>
          </cell>
        </row>
        <row r="335">
          <cell r="A335" t="str">
            <v>BKSN</v>
          </cell>
          <cell r="B335" t="str">
            <v>CG liquid assets: level: Other central government liquid assets (PSND)</v>
          </cell>
        </row>
        <row r="336">
          <cell r="A336" t="str">
            <v>BKSO</v>
          </cell>
          <cell r="B336" t="str">
            <v>LA debt: level: bank and building society deposits</v>
          </cell>
        </row>
        <row r="337">
          <cell r="A337" t="str">
            <v>BKSP</v>
          </cell>
          <cell r="B337" t="str">
            <v>PC liquid assets: level: bank and building society deposits</v>
          </cell>
        </row>
        <row r="338">
          <cell r="A338" t="str">
            <v>BKSQ</v>
          </cell>
          <cell r="B338" t="str">
            <v>PC liquid assets: level: PC other short term liquid assets</v>
          </cell>
        </row>
        <row r="339">
          <cell r="A339" t="str">
            <v>BKST</v>
          </cell>
          <cell r="B339" t="str">
            <v>HMRC cash receipts: Stamp Duties: shares (UK Total)</v>
          </cell>
        </row>
        <row r="340">
          <cell r="A340" t="str">
            <v>BKSU</v>
          </cell>
          <cell r="B340" t="str">
            <v>HMRC cash receipts: Stamp Duties: land and property (UK less Scotland)</v>
          </cell>
        </row>
        <row r="341">
          <cell r="A341" t="str">
            <v>BKSV</v>
          </cell>
          <cell r="B341" t="str">
            <v/>
          </cell>
        </row>
        <row r="342">
          <cell r="A342" t="str">
            <v>BKSW</v>
          </cell>
          <cell r="B342" t="str">
            <v/>
          </cell>
        </row>
        <row r="343">
          <cell r="A343" t="str">
            <v>BKSX</v>
          </cell>
          <cell r="B343" t="str">
            <v/>
          </cell>
        </row>
        <row r="344">
          <cell r="A344" t="str">
            <v>BKSY</v>
          </cell>
          <cell r="B344" t="str">
            <v/>
          </cell>
        </row>
        <row r="345">
          <cell r="A345" t="str">
            <v>BKSZ</v>
          </cell>
          <cell r="B345" t="str">
            <v/>
          </cell>
        </row>
        <row r="346">
          <cell r="A346" t="str">
            <v>BKTC</v>
          </cell>
          <cell r="B346" t="str">
            <v>CG:ASSET:flow: 3rd generation mobile phone licences accrual</v>
          </cell>
        </row>
        <row r="347">
          <cell r="A347" t="str">
            <v>BKTK</v>
          </cell>
          <cell r="B347" t="str">
            <v>3rd generation mobile phone licences accrued</v>
          </cell>
        </row>
        <row r="348">
          <cell r="A348" t="str">
            <v>BKTL</v>
          </cell>
          <cell r="B348" t="str">
            <v>Gross Domestic Product at market prices: CP: NSA £m</v>
          </cell>
        </row>
        <row r="349">
          <cell r="A349" t="str">
            <v>Blank47</v>
          </cell>
          <cell r="B349" t="str">
            <v/>
          </cell>
        </row>
        <row r="350">
          <cell r="A350" t="str">
            <v>BLYG</v>
          </cell>
          <cell r="B350" t="str">
            <v/>
          </cell>
        </row>
        <row r="351">
          <cell r="A351" t="str">
            <v>BLYH</v>
          </cell>
          <cell r="B351" t="str">
            <v/>
          </cell>
        </row>
        <row r="352">
          <cell r="A352" t="str">
            <v>BLYI</v>
          </cell>
          <cell r="B352" t="str">
            <v/>
          </cell>
        </row>
        <row r="353">
          <cell r="A353" t="str">
            <v>C3KB</v>
          </cell>
          <cell r="B353" t="str">
            <v/>
          </cell>
        </row>
        <row r="354">
          <cell r="A354" t="str">
            <v>C3KC</v>
          </cell>
          <cell r="B354" t="str">
            <v/>
          </cell>
        </row>
        <row r="355">
          <cell r="A355" t="str">
            <v>C3KD</v>
          </cell>
          <cell r="B355" t="str">
            <v/>
          </cell>
        </row>
        <row r="356">
          <cell r="A356" t="str">
            <v>C3KE</v>
          </cell>
          <cell r="B356" t="str">
            <v/>
          </cell>
        </row>
        <row r="357">
          <cell r="A357" t="str">
            <v>C3KM</v>
          </cell>
          <cell r="B357" t="str">
            <v/>
          </cell>
        </row>
        <row r="358">
          <cell r="A358" t="str">
            <v>C3KN</v>
          </cell>
          <cell r="B358" t="str">
            <v/>
          </cell>
        </row>
        <row r="359">
          <cell r="A359" t="str">
            <v>C3KO</v>
          </cell>
          <cell r="B359" t="str">
            <v/>
          </cell>
        </row>
        <row r="360">
          <cell r="A360" t="str">
            <v>C3KP</v>
          </cell>
          <cell r="B360" t="str">
            <v/>
          </cell>
        </row>
        <row r="361">
          <cell r="A361" t="str">
            <v>C625</v>
          </cell>
          <cell r="B361" t="str">
            <v>Tax paid on LG equal pay settlements</v>
          </cell>
        </row>
        <row r="362">
          <cell r="A362" t="str">
            <v>C626</v>
          </cell>
          <cell r="B362" t="str">
            <v>LG Net current grants abroad (PSAT2)</v>
          </cell>
        </row>
        <row r="363">
          <cell r="A363" t="str">
            <v>C627</v>
          </cell>
          <cell r="B363" t="str">
            <v>Public sector Net current grants abroad (PSAT2)</v>
          </cell>
        </row>
        <row r="364">
          <cell r="A364" t="str">
            <v>CBRG</v>
          </cell>
          <cell r="B364" t="str">
            <v>Insolvency Service Investment Account - capital liability to Insolvency</v>
          </cell>
        </row>
        <row r="365">
          <cell r="A365" t="str">
            <v>CCXN</v>
          </cell>
          <cell r="B365" t="str">
            <v>LA : UK: NNDR accruals adjustment NSA CP</v>
          </cell>
        </row>
        <row r="366">
          <cell r="A366" t="str">
            <v>CDDZ</v>
          </cell>
          <cell r="B366" t="str">
            <v>Household Expenditure: Motor vehicle licences £m CURR NSA</v>
          </cell>
        </row>
        <row r="367">
          <cell r="A367" t="str">
            <v>CDXW</v>
          </cell>
          <cell r="B367" t="str">
            <v>LA: Community Charge/Council Tax: CC/CT Accruals Adjustment: UK: NSA CP</v>
          </cell>
        </row>
        <row r="368">
          <cell r="A368" t="str">
            <v>CEAN</v>
          </cell>
          <cell r="B368" t="str">
            <v>CG : employers social security contributions (accrued)</v>
          </cell>
        </row>
        <row r="369">
          <cell r="A369" t="str">
            <v>CEBX</v>
          </cell>
          <cell r="B369" t="str">
            <v>LG capital receipts from ICC's NSA CP</v>
          </cell>
        </row>
        <row r="370">
          <cell r="A370" t="str">
            <v>CECE</v>
          </cell>
          <cell r="B370" t="str">
            <v>Household Expenditure:  Domestic rates #m CURR NSA</v>
          </cell>
        </row>
        <row r="371">
          <cell r="A371" t="str">
            <v>CEIP</v>
          </cell>
          <cell r="B371" t="str">
            <v>UK: LA NNDR Receipts from businesses etc.</v>
          </cell>
        </row>
        <row r="372">
          <cell r="A372" t="str">
            <v>CFBX</v>
          </cell>
          <cell r="B372" t="str">
            <v>Personal sector: capital transfers to public corps #m NSA CP</v>
          </cell>
        </row>
        <row r="373">
          <cell r="A373" t="str">
            <v>CFGS</v>
          </cell>
          <cell r="B373" t="str">
            <v>ESA: Tax credits - IP's: NSA:</v>
          </cell>
        </row>
        <row r="374">
          <cell r="A374" t="str">
            <v>CFGW</v>
          </cell>
          <cell r="B374" t="str">
            <v>ESA: Tax credits - NPISH: NSA:</v>
          </cell>
        </row>
        <row r="375">
          <cell r="A375" t="str">
            <v>CFZG</v>
          </cell>
          <cell r="B375" t="str">
            <v>CG Assets F.34 Financial derivatives</v>
          </cell>
        </row>
        <row r="376">
          <cell r="A376" t="str">
            <v>CGPI</v>
          </cell>
          <cell r="B376" t="str">
            <v>Transfers credits: general govt EC budget: negotiated refunds CPNSA</v>
          </cell>
        </row>
        <row r="377">
          <cell r="A377" t="str">
            <v>CI3T</v>
          </cell>
          <cell r="B377" t="str">
            <v/>
          </cell>
        </row>
        <row r="378">
          <cell r="A378" t="str">
            <v>CIHT</v>
          </cell>
          <cell r="B378" t="str">
            <v>ICCs: North Sea oil royalties and licence fees #m NSA</v>
          </cell>
        </row>
        <row r="379">
          <cell r="A379" t="str">
            <v>CIIW</v>
          </cell>
          <cell r="B379" t="str">
            <v/>
          </cell>
        </row>
        <row r="380">
          <cell r="A380" t="str">
            <v>CIIY</v>
          </cell>
          <cell r="B380" t="str">
            <v/>
          </cell>
        </row>
        <row r="381">
          <cell r="A381" t="str">
            <v>CIJC</v>
          </cell>
          <cell r="B381" t="str">
            <v>Current grants to LAs - dog and gun licences</v>
          </cell>
        </row>
        <row r="382">
          <cell r="A382" t="str">
            <v>CINI</v>
          </cell>
          <cell r="B382" t="str">
            <v/>
          </cell>
        </row>
        <row r="383">
          <cell r="A383" t="str">
            <v>CINV</v>
          </cell>
          <cell r="B383" t="str">
            <v>Central govt : accruals adjustment : TAXESEXP - beer</v>
          </cell>
        </row>
        <row r="384">
          <cell r="A384" t="str">
            <v>CINX</v>
          </cell>
          <cell r="B384" t="str">
            <v>Central govt : accruals adjustment : TAXESEXP - wines, cider, perry and</v>
          </cell>
        </row>
        <row r="385">
          <cell r="A385" t="str">
            <v>CINZ</v>
          </cell>
          <cell r="B385" t="str">
            <v>Central govt : accruals adjustment : TAXESEXP - tobacco</v>
          </cell>
        </row>
        <row r="386">
          <cell r="A386" t="str">
            <v>CIOB</v>
          </cell>
          <cell r="B386" t="str">
            <v>Central govt : accruals adjustment : TAXESEXP - hydrocarbon oils</v>
          </cell>
        </row>
        <row r="387">
          <cell r="A387" t="str">
            <v>CIOZ</v>
          </cell>
          <cell r="B387" t="str">
            <v>Central govt : national non-domsetic rates distribution</v>
          </cell>
        </row>
        <row r="388">
          <cell r="A388" t="str">
            <v>CIQY</v>
          </cell>
          <cell r="B388" t="str">
            <v>CG receipts: taxes on expenditure: fossil fuel levy</v>
          </cell>
        </row>
        <row r="389">
          <cell r="A389" t="str">
            <v>CJMA</v>
          </cell>
          <cell r="B389" t="str">
            <v>FA: CG: Liabs: Flows: Trading funds balances with PMG</v>
          </cell>
        </row>
        <row r="390">
          <cell r="A390" t="str">
            <v>CJMB</v>
          </cell>
          <cell r="B390" t="str">
            <v/>
          </cell>
        </row>
        <row r="391">
          <cell r="A391" t="str">
            <v>CJNF</v>
          </cell>
          <cell r="B391" t="str">
            <v/>
          </cell>
        </row>
        <row r="392">
          <cell r="A392" t="str">
            <v>CJPU</v>
          </cell>
          <cell r="B392" t="str">
            <v/>
          </cell>
        </row>
        <row r="393">
          <cell r="A393" t="str">
            <v>CJPV</v>
          </cell>
          <cell r="B393" t="str">
            <v/>
          </cell>
        </row>
        <row r="394">
          <cell r="A394" t="str">
            <v>CJPW</v>
          </cell>
          <cell r="B394" t="str">
            <v/>
          </cell>
        </row>
        <row r="395">
          <cell r="A395" t="str">
            <v>CJQY</v>
          </cell>
          <cell r="B395" t="str">
            <v>Central govt receipts: taxes on expenditure: betting, gaming and lottery</v>
          </cell>
        </row>
        <row r="396">
          <cell r="A396" t="str">
            <v>CJQZ</v>
          </cell>
          <cell r="B396" t="str">
            <v>Central govt: accruals adjustment: TAXESEXP - National Lottery</v>
          </cell>
        </row>
        <row r="397">
          <cell r="A397" t="str">
            <v>CJRC</v>
          </cell>
          <cell r="B397" t="str">
            <v/>
          </cell>
        </row>
        <row r="398">
          <cell r="A398" t="str">
            <v>CJRD</v>
          </cell>
          <cell r="B398" t="str">
            <v/>
          </cell>
        </row>
        <row r="399">
          <cell r="A399" t="str">
            <v>CJRE</v>
          </cell>
          <cell r="B399" t="str">
            <v/>
          </cell>
        </row>
        <row r="400">
          <cell r="A400" t="str">
            <v>CJRS</v>
          </cell>
          <cell r="B400" t="str">
            <v/>
          </cell>
        </row>
        <row r="401">
          <cell r="A401" t="str">
            <v>CJRY</v>
          </cell>
          <cell r="B401" t="str">
            <v>Customs duties and Agricultural Levies Accruals Adjustment</v>
          </cell>
        </row>
        <row r="402">
          <cell r="A402" t="str">
            <v>CJSH</v>
          </cell>
          <cell r="B402" t="str">
            <v>CG: Total Vat Refunds to PC's</v>
          </cell>
        </row>
        <row r="403">
          <cell r="A403" t="str">
            <v>CJSI</v>
          </cell>
          <cell r="B403" t="str">
            <v>CG: Vat Refunds to PC's (Cap trans)</v>
          </cell>
        </row>
        <row r="404">
          <cell r="A404" t="str">
            <v>CJSK</v>
          </cell>
          <cell r="B404" t="str">
            <v>CG: MR33: Vat Refunded to ICC's: Subsidy</v>
          </cell>
        </row>
        <row r="405">
          <cell r="A405" t="str">
            <v>CJSL</v>
          </cell>
          <cell r="B405" t="str">
            <v>CG:MR33:Vat Refunded to Personal Sector (Capital Transfer) for DIY Home</v>
          </cell>
        </row>
        <row r="406">
          <cell r="A406" t="str">
            <v>CJSM</v>
          </cell>
          <cell r="B406" t="str">
            <v/>
          </cell>
        </row>
        <row r="407">
          <cell r="A407" t="str">
            <v>CJSN</v>
          </cell>
          <cell r="B407" t="str">
            <v/>
          </cell>
        </row>
        <row r="408">
          <cell r="A408" t="str">
            <v>CJSO</v>
          </cell>
          <cell r="B408" t="str">
            <v>CG: Vat Refunds to PC's (NHS Trusts Cap trans)</v>
          </cell>
        </row>
        <row r="409">
          <cell r="A409" t="str">
            <v>CJSP</v>
          </cell>
          <cell r="B409" t="str">
            <v>CG: Vat Refunds to PC's (BBC Cap Trans)</v>
          </cell>
        </row>
        <row r="410">
          <cell r="A410" t="str">
            <v>CJSQ</v>
          </cell>
          <cell r="B410" t="str">
            <v>CG: Vat Refunds to PC's (NHS Trusts Subsidies)</v>
          </cell>
        </row>
        <row r="411">
          <cell r="A411" t="str">
            <v>CJSR</v>
          </cell>
          <cell r="B411" t="str">
            <v>CG: Vat Refunds to PC's (BBC Subsidies)</v>
          </cell>
        </row>
        <row r="412">
          <cell r="A412" t="str">
            <v>CJSW</v>
          </cell>
          <cell r="B412" t="str">
            <v>CG: MR54: National Lottery: exp by distributing bodies - total</v>
          </cell>
        </row>
        <row r="413">
          <cell r="A413" t="str">
            <v>CJTG</v>
          </cell>
          <cell r="B413" t="str">
            <v>Current Grants to Persons in Final Consumption - Further Education</v>
          </cell>
        </row>
        <row r="414">
          <cell r="A414" t="str">
            <v>CJTH</v>
          </cell>
          <cell r="B414" t="str">
            <v>Current Grants to Persons in Final Consumption - Higher Education</v>
          </cell>
        </row>
        <row r="415">
          <cell r="A415" t="str">
            <v>CJTN</v>
          </cell>
          <cell r="B415" t="str">
            <v>passport fees from uk issue - from GEMS</v>
          </cell>
        </row>
        <row r="416">
          <cell r="A416" t="str">
            <v>CJTU</v>
          </cell>
          <cell r="B416" t="str">
            <v/>
          </cell>
        </row>
        <row r="417">
          <cell r="A417" t="str">
            <v>CJTV</v>
          </cell>
          <cell r="B417" t="str">
            <v>CG: MCT's: miscellaneous revenue</v>
          </cell>
        </row>
        <row r="418">
          <cell r="A418" t="str">
            <v>CJTW</v>
          </cell>
          <cell r="B418" t="str">
            <v>CG: MCT's: Issue of Passports @ Consular Offices</v>
          </cell>
        </row>
        <row r="419">
          <cell r="A419" t="str">
            <v>CJTY</v>
          </cell>
          <cell r="B419" t="str">
            <v>CG: MCT's: RTA Fines &amp; fixed penalties - Scotland</v>
          </cell>
        </row>
        <row r="420">
          <cell r="A420" t="str">
            <v>CJTZ</v>
          </cell>
          <cell r="B420" t="str">
            <v>CG: MCT's: Mitigated penalties for vehicle license offences</v>
          </cell>
        </row>
        <row r="421">
          <cell r="A421" t="str">
            <v>CJUS</v>
          </cell>
          <cell r="B421" t="str">
            <v>CG: MCT's: Company registration surplus fees</v>
          </cell>
        </row>
        <row r="422">
          <cell r="A422" t="str">
            <v>CKVD</v>
          </cell>
          <cell r="B422" t="str">
            <v>ESA95: CG: driving licences</v>
          </cell>
        </row>
        <row r="423">
          <cell r="A423" t="str">
            <v>CKVG</v>
          </cell>
          <cell r="B423" t="str">
            <v>ESA95: CG: other MCT's not included in 1991/1992 annual abstract</v>
          </cell>
        </row>
        <row r="424">
          <cell r="A424" t="str">
            <v>CKVH</v>
          </cell>
          <cell r="B424" t="str">
            <v>ESA95: CG: Adjustment to align with 1995 Blue Book Data</v>
          </cell>
        </row>
        <row r="425">
          <cell r="A425" t="str">
            <v>CKVI</v>
          </cell>
          <cell r="B425" t="str">
            <v>ESA95: CG: Difference between published and real data</v>
          </cell>
        </row>
        <row r="426">
          <cell r="A426" t="str">
            <v>CKVJ</v>
          </cell>
          <cell r="B426" t="str">
            <v/>
          </cell>
        </row>
        <row r="427">
          <cell r="A427" t="str">
            <v>CKVK</v>
          </cell>
          <cell r="B427" t="str">
            <v/>
          </cell>
        </row>
        <row r="428">
          <cell r="A428" t="str">
            <v>CKVL</v>
          </cell>
          <cell r="B428" t="str">
            <v/>
          </cell>
        </row>
        <row r="429">
          <cell r="A429" t="str">
            <v>CKVO</v>
          </cell>
          <cell r="B429" t="str">
            <v/>
          </cell>
        </row>
        <row r="430">
          <cell r="A430" t="str">
            <v>CKVP</v>
          </cell>
          <cell r="B430" t="str">
            <v/>
          </cell>
        </row>
        <row r="431">
          <cell r="A431" t="str">
            <v>CKVQ</v>
          </cell>
          <cell r="B431" t="str">
            <v>ESA95: CG: rent receipts: total crown estates revenue</v>
          </cell>
        </row>
        <row r="432">
          <cell r="A432" t="str">
            <v>CKVS</v>
          </cell>
          <cell r="B432" t="str">
            <v/>
          </cell>
        </row>
        <row r="433">
          <cell r="A433" t="str">
            <v>CKWC</v>
          </cell>
          <cell r="B433" t="str">
            <v>CG CUGA: NATO Military Budgets</v>
          </cell>
        </row>
        <row r="434">
          <cell r="A434" t="str">
            <v>CKWE</v>
          </cell>
          <cell r="B434" t="str">
            <v/>
          </cell>
        </row>
        <row r="435">
          <cell r="A435" t="str">
            <v>CKWF</v>
          </cell>
          <cell r="B435" t="str">
            <v/>
          </cell>
        </row>
        <row r="436">
          <cell r="A436" t="str">
            <v>CKWG</v>
          </cell>
          <cell r="B436" t="str">
            <v/>
          </cell>
        </row>
        <row r="437">
          <cell r="A437" t="str">
            <v>CKWH</v>
          </cell>
          <cell r="B437" t="str">
            <v/>
          </cell>
        </row>
        <row r="438">
          <cell r="A438" t="str">
            <v>CKWI</v>
          </cell>
          <cell r="B438" t="str">
            <v/>
          </cell>
        </row>
        <row r="439">
          <cell r="A439" t="str">
            <v>CKWJ</v>
          </cell>
          <cell r="B439" t="str">
            <v/>
          </cell>
        </row>
        <row r="440">
          <cell r="A440" t="str">
            <v>CKWM</v>
          </cell>
          <cell r="B440" t="str">
            <v/>
          </cell>
        </row>
        <row r="441">
          <cell r="A441" t="str">
            <v>CKWO</v>
          </cell>
          <cell r="B441" t="str">
            <v/>
          </cell>
        </row>
        <row r="442">
          <cell r="A442" t="str">
            <v>CKWP</v>
          </cell>
          <cell r="B442" t="str">
            <v/>
          </cell>
        </row>
        <row r="443">
          <cell r="A443" t="str">
            <v>CKWQ</v>
          </cell>
          <cell r="B443" t="str">
            <v/>
          </cell>
        </row>
        <row r="444">
          <cell r="A444" t="str">
            <v>CKWR</v>
          </cell>
          <cell r="B444" t="str">
            <v/>
          </cell>
        </row>
        <row r="445">
          <cell r="A445" t="str">
            <v>CKWS</v>
          </cell>
          <cell r="B445" t="str">
            <v/>
          </cell>
        </row>
        <row r="446">
          <cell r="A446" t="str">
            <v>CKWT</v>
          </cell>
          <cell r="B446" t="str">
            <v/>
          </cell>
        </row>
        <row r="447">
          <cell r="A447" t="str">
            <v>CKWU</v>
          </cell>
          <cell r="B447" t="str">
            <v/>
          </cell>
        </row>
        <row r="448">
          <cell r="A448" t="str">
            <v>CKXC</v>
          </cell>
          <cell r="B448" t="str">
            <v/>
          </cell>
        </row>
        <row r="449">
          <cell r="A449" t="str">
            <v>CKXD</v>
          </cell>
          <cell r="B449" t="str">
            <v/>
          </cell>
        </row>
        <row r="450">
          <cell r="A450" t="str">
            <v>CKXW</v>
          </cell>
          <cell r="B450" t="str">
            <v/>
          </cell>
        </row>
        <row r="451">
          <cell r="A451" t="str">
            <v>CKXX</v>
          </cell>
          <cell r="B451" t="str">
            <v/>
          </cell>
        </row>
        <row r="452">
          <cell r="A452" t="str">
            <v>CKYB</v>
          </cell>
          <cell r="B452" t="str">
            <v>CG: ESA95: Non Trading Capital Consumption: Total: Curr: NSA: £m</v>
          </cell>
        </row>
        <row r="453">
          <cell r="A453" t="str">
            <v>CLCJ</v>
          </cell>
          <cell r="B453" t="str">
            <v>Household Expenditure: National Lottery Distribution Fund CURR NSA</v>
          </cell>
        </row>
        <row r="454">
          <cell r="A454" t="str">
            <v>CMSU</v>
          </cell>
          <cell r="B454" t="str">
            <v>CG: MR23: D&amp;I NLF: line 8: CG payments: Index-linked gilts interest (mar</v>
          </cell>
        </row>
        <row r="455">
          <cell r="A455" t="str">
            <v>CMVI</v>
          </cell>
          <cell r="B455" t="str">
            <v>Home Office Fees: Excluding Passport Fees</v>
          </cell>
        </row>
        <row r="456">
          <cell r="A456" t="str">
            <v>CMWV</v>
          </cell>
          <cell r="B456" t="str">
            <v/>
          </cell>
        </row>
        <row r="457">
          <cell r="A457" t="str">
            <v>CMWW</v>
          </cell>
          <cell r="B457" t="str">
            <v/>
          </cell>
        </row>
        <row r="458">
          <cell r="A458" t="str">
            <v>CMXS</v>
          </cell>
          <cell r="B458" t="str">
            <v/>
          </cell>
        </row>
        <row r="459">
          <cell r="A459" t="str">
            <v>CMXT</v>
          </cell>
          <cell r="B459" t="str">
            <v/>
          </cell>
        </row>
        <row r="460">
          <cell r="A460" t="str">
            <v>CMXU</v>
          </cell>
          <cell r="B460" t="str">
            <v/>
          </cell>
        </row>
        <row r="461">
          <cell r="A461" t="str">
            <v>CMXV</v>
          </cell>
          <cell r="B461" t="str">
            <v/>
          </cell>
        </row>
        <row r="462">
          <cell r="A462" t="str">
            <v>CMXW</v>
          </cell>
          <cell r="B462" t="str">
            <v/>
          </cell>
        </row>
        <row r="463">
          <cell r="A463" t="str">
            <v>CMYB</v>
          </cell>
          <cell r="B463" t="str">
            <v/>
          </cell>
        </row>
        <row r="464">
          <cell r="A464" t="str">
            <v>CMYC</v>
          </cell>
          <cell r="B464" t="str">
            <v/>
          </cell>
        </row>
        <row r="465">
          <cell r="A465" t="str">
            <v>CMYD</v>
          </cell>
          <cell r="B465" t="str">
            <v/>
          </cell>
        </row>
        <row r="466">
          <cell r="A466" t="str">
            <v>CPAA</v>
          </cell>
          <cell r="B466" t="str">
            <v/>
          </cell>
        </row>
        <row r="467">
          <cell r="A467" t="str">
            <v>CPBA</v>
          </cell>
          <cell r="B467" t="str">
            <v>DIM:Local Authority debt :Pub Corps receipts NSA CP</v>
          </cell>
        </row>
        <row r="468">
          <cell r="A468" t="str">
            <v>CPBC</v>
          </cell>
          <cell r="B468" t="str">
            <v>Capital transfers from companies to Public Corporations</v>
          </cell>
        </row>
        <row r="469">
          <cell r="A469" t="str">
            <v>CPBO</v>
          </cell>
          <cell r="B469" t="str">
            <v/>
          </cell>
        </row>
        <row r="470">
          <cell r="A470" t="str">
            <v>CPCM</v>
          </cell>
          <cell r="B470" t="str">
            <v>Public corporations Net Borrowing (B.9g): £m CPNSA</v>
          </cell>
        </row>
        <row r="471">
          <cell r="A471" t="str">
            <v>CPHA</v>
          </cell>
          <cell r="B471" t="str">
            <v/>
          </cell>
        </row>
        <row r="472">
          <cell r="A472" t="str">
            <v>CPIQ</v>
          </cell>
          <cell r="B472" t="str">
            <v/>
          </cell>
        </row>
        <row r="473">
          <cell r="A473" t="str">
            <v>CPIR</v>
          </cell>
          <cell r="B473" t="str">
            <v/>
          </cell>
        </row>
        <row r="474">
          <cell r="A474" t="str">
            <v>CQOQ</v>
          </cell>
          <cell r="B474" t="str">
            <v>LA: payments of business rates: D.59 deduction series : #m nsa</v>
          </cell>
        </row>
        <row r="475">
          <cell r="A475" t="str">
            <v>CQTA</v>
          </cell>
          <cell r="B475" t="str">
            <v/>
          </cell>
        </row>
        <row r="476">
          <cell r="A476" t="str">
            <v>CQTC</v>
          </cell>
          <cell r="B476" t="str">
            <v>CG: D.59 receipts: total NP payments of NNDR: #m nsa</v>
          </cell>
        </row>
        <row r="477">
          <cell r="A477" t="str">
            <v>CSAD</v>
          </cell>
          <cell r="B477" t="str">
            <v>Local authorities: VAT refunded - capital</v>
          </cell>
        </row>
        <row r="478">
          <cell r="A478" t="str">
            <v>CSAE</v>
          </cell>
          <cell r="B478" t="str">
            <v>Local authorities: VAT refunded - current</v>
          </cell>
        </row>
        <row r="479">
          <cell r="A479" t="str">
            <v>CSAH</v>
          </cell>
          <cell r="B479" t="str">
            <v>Selective employment tax</v>
          </cell>
        </row>
        <row r="480">
          <cell r="A480" t="str">
            <v>CSAV</v>
          </cell>
          <cell r="B480" t="str">
            <v>Central govt : accruals adjustment : TAXESEXP - air passsenger duty</v>
          </cell>
        </row>
        <row r="481">
          <cell r="A481" t="str">
            <v>CSAW</v>
          </cell>
          <cell r="B481" t="str">
            <v>Central govt : accruals adjustment : TAXESEXP - insurance premium tax</v>
          </cell>
        </row>
        <row r="482">
          <cell r="A482" t="str">
            <v>CSDE</v>
          </cell>
          <cell r="B482" t="str">
            <v>Central govt: current grants to personal sector: supplementary benefits</v>
          </cell>
        </row>
        <row r="483">
          <cell r="A483" t="str">
            <v>CSDI</v>
          </cell>
          <cell r="B483" t="str">
            <v>NIF: current grants to personal sector: unemployment benefit £m</v>
          </cell>
        </row>
        <row r="484">
          <cell r="A484" t="str">
            <v>CSDJ</v>
          </cell>
          <cell r="B484" t="str">
            <v>NIF: current expenditure: sickness benefit etc £m</v>
          </cell>
        </row>
        <row r="485">
          <cell r="A485" t="str">
            <v>CSDK</v>
          </cell>
          <cell r="B485" t="str">
            <v>NIF: current expenditure: invalidity benefit #m</v>
          </cell>
        </row>
        <row r="486">
          <cell r="A486" t="str">
            <v>CSDL</v>
          </cell>
          <cell r="B486" t="str">
            <v>NIF: current grants to personal sector: maternity benefit £m</v>
          </cell>
        </row>
        <row r="487">
          <cell r="A487" t="str">
            <v>CSDM</v>
          </cell>
          <cell r="B487" t="str">
            <v>NIF: current grants to personal sector: death grant £m</v>
          </cell>
        </row>
        <row r="488">
          <cell r="A488" t="str">
            <v>CSDN</v>
          </cell>
          <cell r="B488" t="str">
            <v>NIF: current grants to persinal sector: injury benefit #m</v>
          </cell>
        </row>
        <row r="489">
          <cell r="A489" t="str">
            <v>CSDO</v>
          </cell>
          <cell r="B489" t="str">
            <v>NIF: current grants to personal sector: disablement benefit &amp; allowances</v>
          </cell>
        </row>
        <row r="490">
          <cell r="A490" t="str">
            <v>CSDP</v>
          </cell>
          <cell r="B490" t="str">
            <v>NIF: current grants to personal sector: industrial death benefit #m</v>
          </cell>
        </row>
        <row r="491">
          <cell r="A491" t="str">
            <v>CSDQ</v>
          </cell>
          <cell r="B491" t="str">
            <v>CG: MR18: NIF: current grants to personal sector: statutory sick pay: mi</v>
          </cell>
        </row>
        <row r="492">
          <cell r="A492" t="str">
            <v>CTAG</v>
          </cell>
          <cell r="B492" t="str">
            <v>Central govt : licence fees on oil and gas production (should = ACED)</v>
          </cell>
        </row>
        <row r="493">
          <cell r="A493" t="str">
            <v>CTAI</v>
          </cell>
          <cell r="B493" t="str">
            <v>Central govt : royalties excluding licence fees</v>
          </cell>
        </row>
        <row r="494">
          <cell r="A494" t="str">
            <v>CTEE</v>
          </cell>
          <cell r="B494" t="str">
            <v>Uplift on index-linked gilts</v>
          </cell>
        </row>
        <row r="495">
          <cell r="A495" t="str">
            <v>CTJB</v>
          </cell>
          <cell r="B495" t="str">
            <v>FA: CG: Liabs: Flows: PC temp deposit facility with NLF</v>
          </cell>
        </row>
        <row r="496">
          <cell r="A496" t="str">
            <v>CUAF</v>
          </cell>
          <cell r="B496" t="str">
            <v>Central govt : accruals adjustment : TAXESEXP - car tax</v>
          </cell>
        </row>
        <row r="497">
          <cell r="A497" t="str">
            <v>CUAG</v>
          </cell>
          <cell r="B497" t="str">
            <v>Central govt : accruals adjustment : TAXESEXP - gas levy</v>
          </cell>
        </row>
        <row r="498">
          <cell r="A498" t="str">
            <v>CUAH</v>
          </cell>
          <cell r="B498" t="str">
            <v>Central govt : accruals adjustment : TAXESEXP - national insurance surch</v>
          </cell>
        </row>
        <row r="499">
          <cell r="A499" t="str">
            <v>CUCF</v>
          </cell>
          <cell r="B499" t="str">
            <v>Central govt : accruals adjustment : other interest and dividends</v>
          </cell>
        </row>
        <row r="500">
          <cell r="A500" t="str">
            <v>CUCY</v>
          </cell>
          <cell r="B500" t="str">
            <v>CG:MR6:Shipbuilders Relief - Motor Tax Contribution: Millions</v>
          </cell>
        </row>
        <row r="501">
          <cell r="A501" t="str">
            <v>CUCZ</v>
          </cell>
          <cell r="B501" t="str">
            <v>VAT paid by LG's</v>
          </cell>
        </row>
        <row r="502">
          <cell r="A502" t="str">
            <v>CUDB</v>
          </cell>
          <cell r="B502" t="str">
            <v>Customs &amp; consumer credit act fee &amp; fines</v>
          </cell>
        </row>
        <row r="503">
          <cell r="A503" t="str">
            <v>CUDC</v>
          </cell>
          <cell r="B503" t="str">
            <v>NI bus fuel rebates: CP NSA</v>
          </cell>
        </row>
        <row r="504">
          <cell r="A504" t="str">
            <v>CUDF</v>
          </cell>
          <cell r="B504" t="str">
            <v>Levies on exports (3rd country trade)</v>
          </cell>
        </row>
        <row r="505">
          <cell r="A505" t="str">
            <v>CUDG</v>
          </cell>
          <cell r="B505" t="str">
            <v/>
          </cell>
        </row>
        <row r="506">
          <cell r="A506" t="str">
            <v>CUDJ</v>
          </cell>
          <cell r="B506" t="str">
            <v/>
          </cell>
        </row>
        <row r="507">
          <cell r="A507" t="str">
            <v>CUEM</v>
          </cell>
          <cell r="B507" t="str">
            <v/>
          </cell>
        </row>
        <row r="508">
          <cell r="A508" t="str">
            <v>CUFQ</v>
          </cell>
          <cell r="B508" t="str">
            <v/>
          </cell>
        </row>
        <row r="509">
          <cell r="A509" t="str">
            <v>CUFS</v>
          </cell>
          <cell r="B509" t="str">
            <v/>
          </cell>
        </row>
        <row r="510">
          <cell r="A510" t="str">
            <v>CUGF</v>
          </cell>
          <cell r="B510" t="str">
            <v/>
          </cell>
        </row>
        <row r="511">
          <cell r="A511" t="str">
            <v>CUIY</v>
          </cell>
          <cell r="B511" t="str">
            <v/>
          </cell>
        </row>
        <row r="512">
          <cell r="A512" t="str">
            <v>CUIZ</v>
          </cell>
          <cell r="B512" t="str">
            <v/>
          </cell>
        </row>
        <row r="513">
          <cell r="A513" t="str">
            <v>CUKK</v>
          </cell>
          <cell r="B513" t="str">
            <v/>
          </cell>
        </row>
        <row r="514">
          <cell r="A514" t="str">
            <v>CUKL</v>
          </cell>
          <cell r="B514" t="str">
            <v/>
          </cell>
        </row>
        <row r="515">
          <cell r="A515" t="str">
            <v>CUKR</v>
          </cell>
          <cell r="B515" t="str">
            <v/>
          </cell>
        </row>
        <row r="516">
          <cell r="A516" t="str">
            <v>CUKY</v>
          </cell>
          <cell r="B516" t="str">
            <v/>
          </cell>
        </row>
        <row r="517">
          <cell r="A517" t="str">
            <v>CUKZ</v>
          </cell>
          <cell r="B517" t="str">
            <v/>
          </cell>
        </row>
        <row r="518">
          <cell r="A518" t="str">
            <v>CULC</v>
          </cell>
          <cell r="B518" t="str">
            <v/>
          </cell>
        </row>
        <row r="519">
          <cell r="A519" t="str">
            <v>CULD</v>
          </cell>
          <cell r="B519" t="str">
            <v/>
          </cell>
        </row>
        <row r="520">
          <cell r="A520" t="str">
            <v>CUNW</v>
          </cell>
          <cell r="B520" t="str">
            <v/>
          </cell>
        </row>
        <row r="521">
          <cell r="A521" t="str">
            <v>CUTJ</v>
          </cell>
          <cell r="B521" t="str">
            <v/>
          </cell>
        </row>
        <row r="522">
          <cell r="A522" t="str">
            <v>CUUZ</v>
          </cell>
          <cell r="B522" t="str">
            <v/>
          </cell>
        </row>
        <row r="523">
          <cell r="A523" t="str">
            <v>CUXN</v>
          </cell>
          <cell r="B523" t="str">
            <v/>
          </cell>
        </row>
        <row r="524">
          <cell r="A524" t="str">
            <v>CUYF</v>
          </cell>
          <cell r="B524" t="str">
            <v/>
          </cell>
        </row>
        <row r="525">
          <cell r="A525" t="str">
            <v>CWAA</v>
          </cell>
          <cell r="B525" t="str">
            <v/>
          </cell>
        </row>
        <row r="526">
          <cell r="A526" t="str">
            <v>CWAD</v>
          </cell>
          <cell r="B526" t="str">
            <v/>
          </cell>
        </row>
        <row r="527">
          <cell r="A527" t="str">
            <v>CWAF</v>
          </cell>
          <cell r="B527" t="str">
            <v/>
          </cell>
        </row>
        <row r="528">
          <cell r="A528" t="str">
            <v>CWAH</v>
          </cell>
          <cell r="B528" t="str">
            <v/>
          </cell>
        </row>
        <row r="529">
          <cell r="A529" t="str">
            <v>CWAJ</v>
          </cell>
          <cell r="B529" t="str">
            <v/>
          </cell>
        </row>
        <row r="530">
          <cell r="A530" t="str">
            <v>CY6X</v>
          </cell>
          <cell r="B530" t="str">
            <v/>
          </cell>
        </row>
        <row r="531">
          <cell r="A531" t="str">
            <v>CYNX</v>
          </cell>
          <cell r="B531" t="str">
            <v/>
          </cell>
        </row>
        <row r="532">
          <cell r="A532" t="str">
            <v>CYNY</v>
          </cell>
          <cell r="B532" t="str">
            <v/>
          </cell>
        </row>
        <row r="533">
          <cell r="A533" t="str">
            <v>D68L</v>
          </cell>
          <cell r="B533" t="str">
            <v/>
          </cell>
        </row>
        <row r="534">
          <cell r="A534" t="str">
            <v>D68Y</v>
          </cell>
          <cell r="B534" t="str">
            <v/>
          </cell>
        </row>
        <row r="535">
          <cell r="A535" t="str">
            <v>D692</v>
          </cell>
          <cell r="B535" t="str">
            <v/>
          </cell>
        </row>
        <row r="536">
          <cell r="A536" t="str">
            <v>D693</v>
          </cell>
          <cell r="B536" t="str">
            <v/>
          </cell>
        </row>
        <row r="537">
          <cell r="A537" t="str">
            <v>D696</v>
          </cell>
          <cell r="B537" t="str">
            <v/>
          </cell>
        </row>
        <row r="538">
          <cell r="A538" t="str">
            <v>D697</v>
          </cell>
          <cell r="B538" t="str">
            <v/>
          </cell>
        </row>
        <row r="539">
          <cell r="A539" t="str">
            <v>D69A</v>
          </cell>
          <cell r="B539" t="str">
            <v/>
          </cell>
        </row>
        <row r="540">
          <cell r="A540" t="str">
            <v>D69B</v>
          </cell>
          <cell r="B540" t="str">
            <v/>
          </cell>
        </row>
        <row r="541">
          <cell r="A541" t="str">
            <v>D7G6</v>
          </cell>
          <cell r="B541" t="str">
            <v/>
          </cell>
        </row>
        <row r="542">
          <cell r="A542" t="str">
            <v>DBAE</v>
          </cell>
          <cell r="B542" t="str">
            <v/>
          </cell>
        </row>
        <row r="543">
          <cell r="A543" t="str">
            <v>DBBD</v>
          </cell>
          <cell r="B543" t="str">
            <v/>
          </cell>
        </row>
        <row r="544">
          <cell r="A544" t="str">
            <v>DBBO</v>
          </cell>
          <cell r="B544" t="str">
            <v/>
          </cell>
        </row>
        <row r="545">
          <cell r="A545" t="str">
            <v>DBJY</v>
          </cell>
          <cell r="B545" t="str">
            <v/>
          </cell>
        </row>
        <row r="546">
          <cell r="A546" t="str">
            <v>DBKE</v>
          </cell>
          <cell r="B546" t="str">
            <v/>
          </cell>
        </row>
        <row r="547">
          <cell r="A547" t="str">
            <v>DCHE</v>
          </cell>
          <cell r="B547" t="str">
            <v/>
          </cell>
        </row>
        <row r="548">
          <cell r="A548" t="str">
            <v>DCHF</v>
          </cell>
          <cell r="B548" t="str">
            <v/>
          </cell>
        </row>
        <row r="549">
          <cell r="A549" t="str">
            <v>DCHG</v>
          </cell>
          <cell r="B549" t="str">
            <v/>
          </cell>
        </row>
        <row r="550">
          <cell r="A550" t="str">
            <v>DFT3</v>
          </cell>
          <cell r="B550" t="str">
            <v/>
          </cell>
        </row>
        <row r="551">
          <cell r="A551" t="str">
            <v>DFT5</v>
          </cell>
          <cell r="B551" t="str">
            <v/>
          </cell>
        </row>
        <row r="552">
          <cell r="A552" t="str">
            <v>DH7A</v>
          </cell>
          <cell r="B552" t="str">
            <v/>
          </cell>
        </row>
        <row r="553">
          <cell r="A553" t="str">
            <v>DHHL</v>
          </cell>
          <cell r="B553" t="str">
            <v/>
          </cell>
        </row>
        <row r="554">
          <cell r="A554" t="str">
            <v>DKGQ</v>
          </cell>
          <cell r="B554" t="str">
            <v/>
          </cell>
        </row>
        <row r="555">
          <cell r="A555" t="str">
            <v>DKGZ</v>
          </cell>
          <cell r="B555" t="str">
            <v/>
          </cell>
        </row>
        <row r="556">
          <cell r="A556" t="str">
            <v>DKHB</v>
          </cell>
          <cell r="B556" t="str">
            <v/>
          </cell>
        </row>
        <row r="557">
          <cell r="A557" t="str">
            <v>DKHE</v>
          </cell>
          <cell r="B557" t="str">
            <v/>
          </cell>
        </row>
        <row r="558">
          <cell r="A558" t="str">
            <v>DKHH</v>
          </cell>
          <cell r="B558" t="str">
            <v/>
          </cell>
        </row>
        <row r="559">
          <cell r="A559" t="str">
            <v>DOLC</v>
          </cell>
          <cell r="B559" t="str">
            <v/>
          </cell>
        </row>
        <row r="560">
          <cell r="A560" t="str">
            <v>DOLD</v>
          </cell>
          <cell r="B560" t="str">
            <v/>
          </cell>
        </row>
        <row r="561">
          <cell r="A561" t="str">
            <v>DTWM</v>
          </cell>
          <cell r="B561" t="str">
            <v/>
          </cell>
        </row>
        <row r="562">
          <cell r="A562" t="str">
            <v>DW39</v>
          </cell>
          <cell r="B562" t="str">
            <v/>
          </cell>
        </row>
        <row r="563">
          <cell r="A563" t="str">
            <v>DW9E</v>
          </cell>
          <cell r="B563" t="str">
            <v/>
          </cell>
        </row>
        <row r="564">
          <cell r="A564" t="str">
            <v>DWG5</v>
          </cell>
          <cell r="B564" t="str">
            <v/>
          </cell>
        </row>
        <row r="565">
          <cell r="A565" t="str">
            <v>DWG6</v>
          </cell>
          <cell r="B565" t="str">
            <v/>
          </cell>
        </row>
        <row r="566">
          <cell r="A566" t="str">
            <v>DXLY</v>
          </cell>
          <cell r="B566" t="str">
            <v/>
          </cell>
        </row>
        <row r="567">
          <cell r="A567" t="str">
            <v>E8A6</v>
          </cell>
          <cell r="B567" t="str">
            <v/>
          </cell>
        </row>
        <row r="568">
          <cell r="A568" t="str">
            <v>EBDB</v>
          </cell>
          <cell r="B568" t="str">
            <v/>
          </cell>
        </row>
        <row r="569">
          <cell r="A569" t="str">
            <v>EBDD</v>
          </cell>
          <cell r="B569" t="str">
            <v/>
          </cell>
        </row>
        <row r="570">
          <cell r="A570" t="str">
            <v>EBFE</v>
          </cell>
          <cell r="B570" t="str">
            <v/>
          </cell>
        </row>
        <row r="571">
          <cell r="A571" t="str">
            <v>EBGL</v>
          </cell>
          <cell r="B571" t="str">
            <v/>
          </cell>
        </row>
        <row r="572">
          <cell r="A572" t="str">
            <v>EBGN</v>
          </cell>
          <cell r="B572" t="str">
            <v/>
          </cell>
        </row>
        <row r="573">
          <cell r="A573" t="str">
            <v>EDBA</v>
          </cell>
          <cell r="B573" t="str">
            <v/>
          </cell>
        </row>
        <row r="574">
          <cell r="A574" t="str">
            <v>EG9G</v>
          </cell>
          <cell r="B574" t="str">
            <v/>
          </cell>
        </row>
        <row r="575">
          <cell r="A575" t="str">
            <v>EG9V</v>
          </cell>
          <cell r="B575" t="str">
            <v/>
          </cell>
        </row>
        <row r="576">
          <cell r="A576" t="str">
            <v>EGA3</v>
          </cell>
          <cell r="B576" t="str">
            <v/>
          </cell>
        </row>
        <row r="577">
          <cell r="A577" t="str">
            <v>EGW5</v>
          </cell>
          <cell r="B577" t="str">
            <v/>
          </cell>
        </row>
        <row r="578">
          <cell r="A578" t="str">
            <v>EGW6</v>
          </cell>
          <cell r="B578" t="str">
            <v/>
          </cell>
        </row>
        <row r="579">
          <cell r="A579" t="str">
            <v>EGW7</v>
          </cell>
          <cell r="B579" t="str">
            <v/>
          </cell>
        </row>
        <row r="580">
          <cell r="A580" t="str">
            <v>EGX8</v>
          </cell>
          <cell r="B580" t="str">
            <v/>
          </cell>
        </row>
        <row r="581">
          <cell r="A581" t="str">
            <v>EGX9</v>
          </cell>
          <cell r="B581" t="str">
            <v/>
          </cell>
        </row>
        <row r="582">
          <cell r="A582" t="str">
            <v>EKED</v>
          </cell>
          <cell r="B582" t="str">
            <v/>
          </cell>
        </row>
        <row r="583">
          <cell r="A583" t="str">
            <v>EO2E</v>
          </cell>
          <cell r="B583" t="str">
            <v/>
          </cell>
        </row>
        <row r="584">
          <cell r="A584" t="str">
            <v>EO2O</v>
          </cell>
          <cell r="B584" t="str">
            <v/>
          </cell>
        </row>
        <row r="585">
          <cell r="A585" t="str">
            <v>EP89</v>
          </cell>
          <cell r="B585" t="str">
            <v/>
          </cell>
        </row>
        <row r="586">
          <cell r="A586" t="str">
            <v>EQJR</v>
          </cell>
          <cell r="B586" t="str">
            <v/>
          </cell>
        </row>
        <row r="587">
          <cell r="A587" t="str">
            <v>EYAT</v>
          </cell>
          <cell r="B587" t="str">
            <v/>
          </cell>
        </row>
        <row r="588">
          <cell r="A588" t="str">
            <v>EYAW</v>
          </cell>
          <cell r="B588" t="str">
            <v/>
          </cell>
        </row>
        <row r="589">
          <cell r="A589" t="str">
            <v>EYJJ</v>
          </cell>
          <cell r="B589" t="str">
            <v/>
          </cell>
        </row>
        <row r="590">
          <cell r="A590" t="str">
            <v>EYJK</v>
          </cell>
          <cell r="B590" t="str">
            <v/>
          </cell>
        </row>
        <row r="591">
          <cell r="A591" t="str">
            <v>EYJM</v>
          </cell>
          <cell r="B591" t="str">
            <v/>
          </cell>
        </row>
        <row r="592">
          <cell r="A592" t="str">
            <v>EYJU</v>
          </cell>
          <cell r="B592" t="str">
            <v/>
          </cell>
        </row>
        <row r="593">
          <cell r="A593" t="str">
            <v>EYKP</v>
          </cell>
          <cell r="B593" t="str">
            <v/>
          </cell>
        </row>
        <row r="594">
          <cell r="A594" t="str">
            <v>EYKZ</v>
          </cell>
          <cell r="B594" t="str">
            <v/>
          </cell>
        </row>
        <row r="595">
          <cell r="A595" t="str">
            <v>EYLA</v>
          </cell>
          <cell r="B595" t="str">
            <v/>
          </cell>
        </row>
        <row r="596">
          <cell r="A596" t="str">
            <v>EYLU</v>
          </cell>
          <cell r="B596" t="str">
            <v/>
          </cell>
        </row>
        <row r="597">
          <cell r="A597" t="str">
            <v>EYLV</v>
          </cell>
          <cell r="B597" t="str">
            <v/>
          </cell>
        </row>
        <row r="598">
          <cell r="A598" t="str">
            <v>EYLW</v>
          </cell>
          <cell r="B598" t="str">
            <v/>
          </cell>
        </row>
        <row r="599">
          <cell r="A599" t="str">
            <v>EYLY</v>
          </cell>
          <cell r="B599" t="str">
            <v/>
          </cell>
        </row>
        <row r="600">
          <cell r="A600" t="str">
            <v>EYLZ</v>
          </cell>
          <cell r="B600" t="str">
            <v/>
          </cell>
        </row>
        <row r="601">
          <cell r="A601" t="str">
            <v>EYMB</v>
          </cell>
          <cell r="B601" t="str">
            <v/>
          </cell>
        </row>
        <row r="602">
          <cell r="A602" t="str">
            <v>EYME</v>
          </cell>
          <cell r="B602" t="str">
            <v/>
          </cell>
        </row>
        <row r="603">
          <cell r="A603" t="str">
            <v>EYMK</v>
          </cell>
          <cell r="B603" t="str">
            <v/>
          </cell>
        </row>
        <row r="604">
          <cell r="A604" t="str">
            <v>EYMW</v>
          </cell>
          <cell r="B604" t="str">
            <v/>
          </cell>
        </row>
        <row r="605">
          <cell r="A605" t="str">
            <v>EYMX</v>
          </cell>
          <cell r="B605" t="str">
            <v/>
          </cell>
        </row>
        <row r="606">
          <cell r="A606" t="str">
            <v>EYMY</v>
          </cell>
          <cell r="B606" t="str">
            <v/>
          </cell>
        </row>
        <row r="607">
          <cell r="A607" t="str">
            <v>EYMZ</v>
          </cell>
          <cell r="B607" t="str">
            <v/>
          </cell>
        </row>
        <row r="608">
          <cell r="A608" t="str">
            <v>EYNC</v>
          </cell>
          <cell r="B608" t="str">
            <v/>
          </cell>
        </row>
        <row r="609">
          <cell r="A609" t="str">
            <v>EYND</v>
          </cell>
          <cell r="B609" t="str">
            <v/>
          </cell>
        </row>
        <row r="610">
          <cell r="A610" t="str">
            <v>EYNK</v>
          </cell>
          <cell r="B610" t="str">
            <v/>
          </cell>
        </row>
        <row r="611">
          <cell r="A611" t="str">
            <v>EYOO</v>
          </cell>
          <cell r="B611" t="str">
            <v/>
          </cell>
        </row>
        <row r="612">
          <cell r="A612" t="str">
            <v>EYOP</v>
          </cell>
          <cell r="B612" t="str">
            <v/>
          </cell>
        </row>
        <row r="613">
          <cell r="A613" t="str">
            <v>EYOQ</v>
          </cell>
          <cell r="B613" t="str">
            <v/>
          </cell>
        </row>
        <row r="614">
          <cell r="A614" t="str">
            <v>EYQM</v>
          </cell>
          <cell r="B614" t="str">
            <v/>
          </cell>
        </row>
        <row r="615">
          <cell r="A615" t="str">
            <v>EYRH</v>
          </cell>
          <cell r="B615" t="str">
            <v/>
          </cell>
        </row>
        <row r="616">
          <cell r="A616" t="str">
            <v>EYSC</v>
          </cell>
          <cell r="B616" t="str">
            <v/>
          </cell>
        </row>
        <row r="617">
          <cell r="A617" t="str">
            <v>EYSF</v>
          </cell>
          <cell r="B617" t="str">
            <v/>
          </cell>
        </row>
        <row r="618">
          <cell r="A618" t="str">
            <v>EYSG</v>
          </cell>
          <cell r="B618" t="str">
            <v/>
          </cell>
        </row>
        <row r="619">
          <cell r="A619" t="str">
            <v>EYSJ</v>
          </cell>
          <cell r="B619" t="str">
            <v/>
          </cell>
        </row>
        <row r="620">
          <cell r="A620" t="str">
            <v>EYSN</v>
          </cell>
          <cell r="B620" t="str">
            <v/>
          </cell>
        </row>
        <row r="621">
          <cell r="A621" t="str">
            <v>EYST</v>
          </cell>
          <cell r="B621" t="str">
            <v/>
          </cell>
        </row>
        <row r="622">
          <cell r="A622" t="str">
            <v>EYSV</v>
          </cell>
          <cell r="B622" t="str">
            <v/>
          </cell>
        </row>
        <row r="623">
          <cell r="A623" t="str">
            <v>EYSX</v>
          </cell>
          <cell r="B623" t="str">
            <v/>
          </cell>
        </row>
        <row r="624">
          <cell r="A624" t="str">
            <v>EYTB</v>
          </cell>
          <cell r="B624" t="str">
            <v/>
          </cell>
        </row>
        <row r="625">
          <cell r="A625" t="str">
            <v>EYTC</v>
          </cell>
          <cell r="B625" t="str">
            <v/>
          </cell>
        </row>
        <row r="626">
          <cell r="A626" t="str">
            <v>EYTD</v>
          </cell>
          <cell r="B626" t="str">
            <v/>
          </cell>
        </row>
        <row r="627">
          <cell r="A627" t="str">
            <v>EYTE</v>
          </cell>
          <cell r="B627" t="str">
            <v/>
          </cell>
        </row>
        <row r="628">
          <cell r="A628" t="str">
            <v>EYTF</v>
          </cell>
          <cell r="B628" t="str">
            <v/>
          </cell>
        </row>
        <row r="629">
          <cell r="A629" t="str">
            <v>EYTJ</v>
          </cell>
          <cell r="B629" t="str">
            <v/>
          </cell>
        </row>
        <row r="630">
          <cell r="A630" t="str">
            <v>EYTK</v>
          </cell>
          <cell r="B630" t="str">
            <v/>
          </cell>
        </row>
        <row r="631">
          <cell r="A631" t="str">
            <v>EYTM</v>
          </cell>
          <cell r="B631" t="str">
            <v/>
          </cell>
        </row>
        <row r="632">
          <cell r="A632" t="str">
            <v>EYTN</v>
          </cell>
          <cell r="B632" t="str">
            <v/>
          </cell>
        </row>
        <row r="633">
          <cell r="A633" t="str">
            <v>EYUN</v>
          </cell>
          <cell r="B633" t="str">
            <v/>
          </cell>
        </row>
        <row r="634">
          <cell r="A634" t="str">
            <v>EYWM</v>
          </cell>
          <cell r="B634" t="str">
            <v/>
          </cell>
        </row>
        <row r="635">
          <cell r="A635" t="str">
            <v>EYWT</v>
          </cell>
          <cell r="B635" t="str">
            <v/>
          </cell>
        </row>
        <row r="636">
          <cell r="A636" t="str">
            <v>EYXV</v>
          </cell>
          <cell r="B636" t="str">
            <v/>
          </cell>
        </row>
        <row r="637">
          <cell r="A637" t="str">
            <v>EYXY</v>
          </cell>
          <cell r="B637" t="str">
            <v/>
          </cell>
        </row>
        <row r="638">
          <cell r="A638" t="str">
            <v>EYXZ</v>
          </cell>
          <cell r="B638" t="str">
            <v/>
          </cell>
        </row>
        <row r="639">
          <cell r="A639" t="str">
            <v>EYYD</v>
          </cell>
          <cell r="B639" t="str">
            <v/>
          </cell>
        </row>
        <row r="640">
          <cell r="A640" t="str">
            <v>EZPP</v>
          </cell>
          <cell r="B640" t="str">
            <v/>
          </cell>
        </row>
        <row r="641">
          <cell r="A641" t="str">
            <v>F8YF</v>
          </cell>
          <cell r="B641" t="str">
            <v/>
          </cell>
        </row>
        <row r="642">
          <cell r="A642" t="str">
            <v>F8YH</v>
          </cell>
          <cell r="B642" t="str">
            <v/>
          </cell>
        </row>
        <row r="643">
          <cell r="A643" t="str">
            <v>F8YJ</v>
          </cell>
          <cell r="B643" t="str">
            <v/>
          </cell>
        </row>
        <row r="644">
          <cell r="A644" t="str">
            <v>FA5S</v>
          </cell>
          <cell r="B644" t="str">
            <v/>
          </cell>
        </row>
        <row r="645">
          <cell r="A645" t="str">
            <v>FA5T</v>
          </cell>
          <cell r="B645" t="str">
            <v/>
          </cell>
        </row>
        <row r="646">
          <cell r="A646" t="str">
            <v>FA5U</v>
          </cell>
          <cell r="B646" t="str">
            <v/>
          </cell>
        </row>
        <row r="647">
          <cell r="A647" t="str">
            <v>FA5V</v>
          </cell>
          <cell r="B647" t="str">
            <v/>
          </cell>
        </row>
        <row r="648">
          <cell r="A648" t="str">
            <v>FA5W</v>
          </cell>
          <cell r="B648" t="str">
            <v/>
          </cell>
        </row>
        <row r="649">
          <cell r="A649" t="str">
            <v>FCCS</v>
          </cell>
          <cell r="B649" t="str">
            <v/>
          </cell>
        </row>
        <row r="650">
          <cell r="A650" t="str">
            <v>FDDP</v>
          </cell>
          <cell r="B650" t="str">
            <v/>
          </cell>
        </row>
        <row r="651">
          <cell r="A651" t="str">
            <v>FDPA</v>
          </cell>
          <cell r="B651" t="str">
            <v/>
          </cell>
        </row>
        <row r="652">
          <cell r="A652" t="str">
            <v>FJCK</v>
          </cell>
          <cell r="B652" t="str">
            <v/>
          </cell>
        </row>
        <row r="653">
          <cell r="A653" t="str">
            <v>FJKP</v>
          </cell>
          <cell r="B653" t="str">
            <v/>
          </cell>
        </row>
        <row r="654">
          <cell r="A654" t="str">
            <v>FJKQ</v>
          </cell>
          <cell r="B654" t="str">
            <v/>
          </cell>
        </row>
        <row r="655">
          <cell r="A655" t="str">
            <v>FJKT</v>
          </cell>
          <cell r="B655" t="str">
            <v/>
          </cell>
        </row>
        <row r="656">
          <cell r="A656" t="str">
            <v>FJLU</v>
          </cell>
          <cell r="B656" t="str">
            <v/>
          </cell>
        </row>
        <row r="657">
          <cell r="A657" t="str">
            <v>FJMQ</v>
          </cell>
          <cell r="B657" t="str">
            <v/>
          </cell>
        </row>
        <row r="658">
          <cell r="A658" t="str">
            <v>FJSY</v>
          </cell>
          <cell r="B658" t="str">
            <v/>
          </cell>
        </row>
        <row r="659">
          <cell r="A659" t="str">
            <v>FJUK</v>
          </cell>
          <cell r="B659" t="str">
            <v/>
          </cell>
        </row>
        <row r="660">
          <cell r="A660" t="str">
            <v>FJUO</v>
          </cell>
          <cell r="B660" t="str">
            <v/>
          </cell>
        </row>
        <row r="661">
          <cell r="A661" t="str">
            <v>FJWE</v>
          </cell>
          <cell r="B661" t="str">
            <v/>
          </cell>
        </row>
        <row r="662">
          <cell r="A662" t="str">
            <v>FJWG</v>
          </cell>
          <cell r="B662" t="str">
            <v/>
          </cell>
        </row>
        <row r="663">
          <cell r="A663" t="str">
            <v>FJXK</v>
          </cell>
          <cell r="B663" t="str">
            <v/>
          </cell>
        </row>
        <row r="664">
          <cell r="A664" t="str">
            <v>FJXL</v>
          </cell>
          <cell r="B664" t="str">
            <v/>
          </cell>
        </row>
        <row r="665">
          <cell r="A665" t="str">
            <v>FJXV</v>
          </cell>
          <cell r="B665" t="str">
            <v/>
          </cell>
        </row>
        <row r="666">
          <cell r="A666" t="str">
            <v>FJZL</v>
          </cell>
          <cell r="B666" t="str">
            <v/>
          </cell>
        </row>
        <row r="667">
          <cell r="A667" t="str">
            <v>FJZM</v>
          </cell>
          <cell r="B667" t="str">
            <v/>
          </cell>
        </row>
        <row r="668">
          <cell r="A668" t="str">
            <v>FJZN</v>
          </cell>
          <cell r="B668" t="str">
            <v/>
          </cell>
        </row>
        <row r="669">
          <cell r="A669" t="str">
            <v>FKIJ</v>
          </cell>
          <cell r="B669" t="str">
            <v/>
          </cell>
        </row>
        <row r="670">
          <cell r="A670" t="str">
            <v>FKJH</v>
          </cell>
          <cell r="B670" t="str">
            <v/>
          </cell>
        </row>
        <row r="671">
          <cell r="A671" t="str">
            <v>FKJJ</v>
          </cell>
          <cell r="B671" t="str">
            <v/>
          </cell>
        </row>
        <row r="672">
          <cell r="A672" t="str">
            <v>FKKL</v>
          </cell>
          <cell r="B672" t="str">
            <v/>
          </cell>
        </row>
        <row r="673">
          <cell r="A673" t="str">
            <v>FLKX</v>
          </cell>
          <cell r="B673" t="str">
            <v/>
          </cell>
        </row>
        <row r="674">
          <cell r="A674" t="str">
            <v>FLTZ</v>
          </cell>
          <cell r="B674" t="str">
            <v/>
          </cell>
        </row>
        <row r="675">
          <cell r="A675" t="str">
            <v>FLUA</v>
          </cell>
          <cell r="B675" t="str">
            <v/>
          </cell>
        </row>
        <row r="676">
          <cell r="A676" t="str">
            <v>FNBT</v>
          </cell>
          <cell r="B676" t="str">
            <v/>
          </cell>
        </row>
        <row r="677">
          <cell r="A677" t="str">
            <v>FNBX</v>
          </cell>
          <cell r="B677" t="str">
            <v/>
          </cell>
        </row>
        <row r="678">
          <cell r="A678" t="str">
            <v>FSTJ</v>
          </cell>
          <cell r="B678" t="str">
            <v/>
          </cell>
        </row>
        <row r="679">
          <cell r="A679" t="str">
            <v>FSVL</v>
          </cell>
          <cell r="B679" t="str">
            <v/>
          </cell>
        </row>
        <row r="680">
          <cell r="A680" t="str">
            <v>FTFC</v>
          </cell>
          <cell r="B680" t="str">
            <v/>
          </cell>
        </row>
        <row r="681">
          <cell r="A681" t="str">
            <v>FTFG</v>
          </cell>
          <cell r="B681" t="str">
            <v/>
          </cell>
        </row>
        <row r="682">
          <cell r="A682" t="str">
            <v>G8QT</v>
          </cell>
          <cell r="B682" t="str">
            <v/>
          </cell>
        </row>
        <row r="683">
          <cell r="A683" t="str">
            <v>GCJG</v>
          </cell>
          <cell r="B683" t="str">
            <v/>
          </cell>
        </row>
        <row r="684">
          <cell r="A684" t="str">
            <v>GCJI</v>
          </cell>
          <cell r="B684" t="str">
            <v/>
          </cell>
        </row>
        <row r="685">
          <cell r="A685" t="str">
            <v>GCJJ</v>
          </cell>
          <cell r="B685" t="str">
            <v/>
          </cell>
        </row>
        <row r="686">
          <cell r="A686" t="str">
            <v>GCMJ</v>
          </cell>
          <cell r="B686" t="str">
            <v/>
          </cell>
        </row>
        <row r="687">
          <cell r="A687" t="str">
            <v>GCMK</v>
          </cell>
          <cell r="B687" t="str">
            <v/>
          </cell>
        </row>
        <row r="688">
          <cell r="A688" t="str">
            <v>GCML</v>
          </cell>
          <cell r="B688" t="str">
            <v/>
          </cell>
        </row>
        <row r="689">
          <cell r="A689" t="str">
            <v>GCMR</v>
          </cell>
          <cell r="B689" t="str">
            <v/>
          </cell>
        </row>
        <row r="690">
          <cell r="A690" t="str">
            <v>GCMT</v>
          </cell>
          <cell r="B690" t="str">
            <v/>
          </cell>
        </row>
        <row r="691">
          <cell r="A691" t="str">
            <v>GCMV</v>
          </cell>
          <cell r="B691" t="str">
            <v/>
          </cell>
        </row>
        <row r="692">
          <cell r="A692" t="str">
            <v>GCMX</v>
          </cell>
          <cell r="B692" t="str">
            <v/>
          </cell>
        </row>
        <row r="693">
          <cell r="A693" t="str">
            <v>GCNB</v>
          </cell>
          <cell r="B693" t="str">
            <v/>
          </cell>
        </row>
        <row r="694">
          <cell r="A694" t="str">
            <v>GCOQ</v>
          </cell>
          <cell r="B694" t="str">
            <v/>
          </cell>
        </row>
        <row r="695">
          <cell r="A695" t="str">
            <v>GCOU</v>
          </cell>
          <cell r="B695" t="str">
            <v/>
          </cell>
        </row>
        <row r="696">
          <cell r="A696" t="str">
            <v>GCSQ</v>
          </cell>
          <cell r="B696" t="str">
            <v/>
          </cell>
        </row>
        <row r="697">
          <cell r="A697" t="str">
            <v>GCSU</v>
          </cell>
          <cell r="B697" t="str">
            <v/>
          </cell>
        </row>
        <row r="698">
          <cell r="A698" t="str">
            <v>GCSW</v>
          </cell>
          <cell r="B698" t="str">
            <v/>
          </cell>
        </row>
        <row r="699">
          <cell r="A699" t="str">
            <v>GCTT</v>
          </cell>
          <cell r="B699" t="str">
            <v/>
          </cell>
        </row>
        <row r="700">
          <cell r="A700" t="str">
            <v>GH4U</v>
          </cell>
          <cell r="B700" t="str">
            <v/>
          </cell>
        </row>
        <row r="701">
          <cell r="A701" t="str">
            <v>GISK</v>
          </cell>
          <cell r="B701" t="str">
            <v/>
          </cell>
        </row>
        <row r="702">
          <cell r="A702" t="str">
            <v>GK5V</v>
          </cell>
          <cell r="B702" t="str">
            <v/>
          </cell>
        </row>
        <row r="703">
          <cell r="A703" t="str">
            <v>GK5W</v>
          </cell>
          <cell r="B703" t="str">
            <v/>
          </cell>
        </row>
        <row r="704">
          <cell r="A704" t="str">
            <v>GL3I</v>
          </cell>
          <cell r="B704" t="str">
            <v/>
          </cell>
        </row>
        <row r="705">
          <cell r="A705" t="str">
            <v>GL3J</v>
          </cell>
          <cell r="B705" t="str">
            <v/>
          </cell>
        </row>
        <row r="706">
          <cell r="A706" t="str">
            <v>GOG9</v>
          </cell>
          <cell r="B706" t="str">
            <v/>
          </cell>
        </row>
        <row r="707">
          <cell r="A707" t="str">
            <v>GPWR</v>
          </cell>
          <cell r="B707" t="str">
            <v/>
          </cell>
        </row>
        <row r="708">
          <cell r="A708" t="str">
            <v>GPWS</v>
          </cell>
          <cell r="B708" t="str">
            <v/>
          </cell>
        </row>
        <row r="709">
          <cell r="A709" t="str">
            <v>GPWT</v>
          </cell>
          <cell r="B709" t="str">
            <v/>
          </cell>
        </row>
        <row r="710">
          <cell r="A710" t="str">
            <v>GPWU</v>
          </cell>
          <cell r="B710" t="str">
            <v/>
          </cell>
        </row>
        <row r="711">
          <cell r="A711" t="str">
            <v>GPWV</v>
          </cell>
          <cell r="B711" t="str">
            <v/>
          </cell>
        </row>
        <row r="712">
          <cell r="A712" t="str">
            <v>GPWW</v>
          </cell>
          <cell r="B712" t="str">
            <v/>
          </cell>
        </row>
        <row r="713">
          <cell r="A713" t="str">
            <v>GPWX</v>
          </cell>
          <cell r="B713" t="str">
            <v/>
          </cell>
        </row>
        <row r="714">
          <cell r="A714" t="str">
            <v>GPWZ</v>
          </cell>
          <cell r="B714" t="str">
            <v/>
          </cell>
        </row>
        <row r="715">
          <cell r="A715" t="str">
            <v>GPXE</v>
          </cell>
          <cell r="B715" t="str">
            <v/>
          </cell>
        </row>
        <row r="716">
          <cell r="A716" t="str">
            <v>GPXF</v>
          </cell>
          <cell r="B716" t="str">
            <v/>
          </cell>
        </row>
        <row r="717">
          <cell r="A717" t="str">
            <v>GPXG</v>
          </cell>
          <cell r="B717" t="str">
            <v/>
          </cell>
        </row>
        <row r="718">
          <cell r="A718" t="str">
            <v>GPXH</v>
          </cell>
          <cell r="B718" t="str">
            <v/>
          </cell>
        </row>
        <row r="719">
          <cell r="A719" t="str">
            <v>GPXI</v>
          </cell>
          <cell r="B719" t="str">
            <v/>
          </cell>
        </row>
        <row r="720">
          <cell r="A720" t="str">
            <v>GPXJ</v>
          </cell>
          <cell r="B720" t="str">
            <v/>
          </cell>
        </row>
        <row r="721">
          <cell r="A721" t="str">
            <v>GPXK</v>
          </cell>
          <cell r="B721" t="str">
            <v/>
          </cell>
        </row>
        <row r="722">
          <cell r="A722" t="str">
            <v>GPXL</v>
          </cell>
          <cell r="B722" t="str">
            <v/>
          </cell>
        </row>
        <row r="723">
          <cell r="A723" t="str">
            <v>GPXM</v>
          </cell>
          <cell r="B723" t="str">
            <v/>
          </cell>
        </row>
        <row r="724">
          <cell r="A724" t="str">
            <v>GPXN</v>
          </cell>
          <cell r="B724" t="str">
            <v/>
          </cell>
        </row>
        <row r="725">
          <cell r="A725" t="str">
            <v>GRXE</v>
          </cell>
          <cell r="B725" t="str">
            <v/>
          </cell>
        </row>
        <row r="726">
          <cell r="A726" t="str">
            <v>GTAL</v>
          </cell>
          <cell r="B726" t="str">
            <v/>
          </cell>
        </row>
        <row r="727">
          <cell r="A727" t="str">
            <v>GTAM</v>
          </cell>
          <cell r="B727" t="str">
            <v/>
          </cell>
        </row>
        <row r="728">
          <cell r="A728" t="str">
            <v>GTAN</v>
          </cell>
          <cell r="B728" t="str">
            <v/>
          </cell>
        </row>
        <row r="729">
          <cell r="A729" t="str">
            <v>GTAO</v>
          </cell>
          <cell r="B729" t="str">
            <v/>
          </cell>
        </row>
        <row r="730">
          <cell r="A730" t="str">
            <v>GTAP</v>
          </cell>
          <cell r="B730" t="str">
            <v/>
          </cell>
        </row>
        <row r="731">
          <cell r="A731" t="str">
            <v>GTAT</v>
          </cell>
          <cell r="B731" t="str">
            <v/>
          </cell>
        </row>
        <row r="732">
          <cell r="A732" t="str">
            <v>GTAX</v>
          </cell>
          <cell r="B732" t="str">
            <v/>
          </cell>
        </row>
        <row r="733">
          <cell r="A733" t="str">
            <v>GTAY</v>
          </cell>
          <cell r="B733" t="str">
            <v/>
          </cell>
        </row>
        <row r="734">
          <cell r="A734" t="str">
            <v>GTAZ</v>
          </cell>
          <cell r="B734" t="str">
            <v/>
          </cell>
        </row>
        <row r="735">
          <cell r="A735" t="str">
            <v>GTBC</v>
          </cell>
          <cell r="B735" t="str">
            <v/>
          </cell>
        </row>
        <row r="736">
          <cell r="A736" t="str">
            <v>GTBD</v>
          </cell>
          <cell r="B736" t="str">
            <v/>
          </cell>
        </row>
        <row r="737">
          <cell r="A737" t="str">
            <v>GTBE</v>
          </cell>
          <cell r="B737" t="str">
            <v/>
          </cell>
        </row>
        <row r="738">
          <cell r="A738" t="str">
            <v>GTDS</v>
          </cell>
          <cell r="B738" t="str">
            <v/>
          </cell>
        </row>
        <row r="739">
          <cell r="A739" t="str">
            <v>GTI5</v>
          </cell>
          <cell r="B739" t="str">
            <v/>
          </cell>
        </row>
        <row r="740">
          <cell r="A740" t="str">
            <v>GTKN</v>
          </cell>
          <cell r="B740" t="str">
            <v/>
          </cell>
        </row>
        <row r="741">
          <cell r="A741" t="str">
            <v>GTKO</v>
          </cell>
          <cell r="B741" t="str">
            <v/>
          </cell>
        </row>
        <row r="742">
          <cell r="A742" t="str">
            <v>GTKV</v>
          </cell>
          <cell r="B742" t="str">
            <v/>
          </cell>
        </row>
        <row r="743">
          <cell r="A743" t="str">
            <v>GTKW</v>
          </cell>
          <cell r="B743" t="str">
            <v/>
          </cell>
        </row>
        <row r="744">
          <cell r="A744" t="str">
            <v>GTKZ</v>
          </cell>
          <cell r="B744" t="str">
            <v/>
          </cell>
        </row>
        <row r="745">
          <cell r="A745" t="str">
            <v>GTL2</v>
          </cell>
          <cell r="B745" t="str">
            <v/>
          </cell>
        </row>
        <row r="746">
          <cell r="A746" t="str">
            <v>GTL3</v>
          </cell>
          <cell r="B746" t="str">
            <v/>
          </cell>
        </row>
        <row r="747">
          <cell r="A747" t="str">
            <v>GTL4</v>
          </cell>
          <cell r="B747" t="str">
            <v/>
          </cell>
        </row>
        <row r="748">
          <cell r="A748" t="str">
            <v>GTLQ</v>
          </cell>
          <cell r="B748" t="str">
            <v/>
          </cell>
        </row>
        <row r="749">
          <cell r="A749" t="str">
            <v>GVDM</v>
          </cell>
          <cell r="B749" t="str">
            <v/>
          </cell>
        </row>
        <row r="750">
          <cell r="A750" t="str">
            <v>GVDN</v>
          </cell>
          <cell r="B750" t="str">
            <v/>
          </cell>
        </row>
        <row r="751">
          <cell r="A751" t="str">
            <v>GVDQ</v>
          </cell>
          <cell r="B751" t="str">
            <v/>
          </cell>
        </row>
        <row r="752">
          <cell r="A752" t="str">
            <v>GVDT</v>
          </cell>
          <cell r="B752" t="str">
            <v/>
          </cell>
        </row>
        <row r="753">
          <cell r="A753" t="str">
            <v>GVDU</v>
          </cell>
          <cell r="B753" t="str">
            <v>TITLE</v>
          </cell>
        </row>
        <row r="754">
          <cell r="A754" t="str">
            <v>GVGG</v>
          </cell>
          <cell r="B754" t="str">
            <v/>
          </cell>
        </row>
        <row r="755">
          <cell r="A755" t="str">
            <v>GVGY</v>
          </cell>
          <cell r="B755" t="str">
            <v>ESA95: CG uses: D41: debt interest payments to PC: CP NSA</v>
          </cell>
        </row>
        <row r="756">
          <cell r="A756" t="str">
            <v>GVHA</v>
          </cell>
          <cell r="B756" t="str">
            <v>ESA95: LA uses: D41: debt interest payments to CG: CP NSA</v>
          </cell>
        </row>
        <row r="757">
          <cell r="A757" t="str">
            <v>GVHC</v>
          </cell>
          <cell r="B757" t="str">
            <v>ESA95: PC uses: D41/D42: debt interest/dividends to CG: CP NSA</v>
          </cell>
        </row>
        <row r="758">
          <cell r="A758" t="str">
            <v>GVHD</v>
          </cell>
          <cell r="B758" t="str">
            <v>ESA95: PC uses: D41/D42: debt interest/dividends to LA: CP NSA</v>
          </cell>
        </row>
        <row r="759">
          <cell r="A759" t="str">
            <v>GVHE</v>
          </cell>
          <cell r="B759" t="str">
            <v>ESA95: CG resources: D41/42: debt interest etc from non-public sector: N</v>
          </cell>
        </row>
        <row r="760">
          <cell r="A760" t="str">
            <v>GVHF</v>
          </cell>
          <cell r="B760" t="str">
            <v>ESA95: LA resources: D41/42: debt interest etc from non-public sector: N</v>
          </cell>
        </row>
        <row r="761">
          <cell r="A761" t="str">
            <v>GVHG</v>
          </cell>
          <cell r="B761" t="str">
            <v>ESA95: PC resources: D41/42: debt interest etc from non-public sector: N</v>
          </cell>
        </row>
        <row r="762">
          <cell r="A762" t="str">
            <v>GVHH</v>
          </cell>
          <cell r="B762" t="str">
            <v>ESA95: PC resources: D41/42: total debt interest and dividends: CP NSA</v>
          </cell>
        </row>
        <row r="763">
          <cell r="A763" t="str">
            <v>GZSI</v>
          </cell>
          <cell r="B763" t="str">
            <v>ESA95: D74: CG net current grants abroad: CP NSA</v>
          </cell>
        </row>
        <row r="764">
          <cell r="A764" t="str">
            <v>GZSJ</v>
          </cell>
          <cell r="B764" t="str">
            <v>Central Government: Current expenditure: Net Social Benefits payable: £m</v>
          </cell>
        </row>
        <row r="765">
          <cell r="A765" t="str">
            <v>GZSK</v>
          </cell>
          <cell r="B765" t="str">
            <v>ESA95: LA: D62 less voluntary contribs: for S13: CP NSA</v>
          </cell>
        </row>
        <row r="766">
          <cell r="A766" t="str">
            <v>GZSL</v>
          </cell>
          <cell r="B766" t="str">
            <v>ESA95: GG: D62 less voluntary contribs: for S13: CP NSA</v>
          </cell>
        </row>
        <row r="767">
          <cell r="A767" t="str">
            <v>GZSM</v>
          </cell>
          <cell r="B767" t="str">
            <v>ESA95: LA uses: P3 less NMKK: CEGS less insurance change: CP NSA</v>
          </cell>
        </row>
        <row r="768">
          <cell r="A768" t="str">
            <v>GZSN</v>
          </cell>
          <cell r="B768" t="str">
            <v>ESA95: GG uses: P3 less NMKK: CEGS less insurance change: CP NSA</v>
          </cell>
        </row>
        <row r="769">
          <cell r="A769" t="str">
            <v>GZSO</v>
          </cell>
          <cell r="B769" t="str">
            <v>ESA95: PC uses: D4: interest,dividends &amp; rent to non-pub less GG receipt</v>
          </cell>
        </row>
        <row r="770">
          <cell r="A770" t="str">
            <v>HAYE</v>
          </cell>
          <cell r="B770" t="str">
            <v>Final Consumption Expenditure of NPISHs CP SA £m</v>
          </cell>
        </row>
        <row r="771">
          <cell r="A771" t="str">
            <v>HCBW</v>
          </cell>
          <cell r="B771" t="str">
            <v>Transfers debits: general govt EC budget: inter-govt agreement CPNSA: Fl</v>
          </cell>
        </row>
        <row r="772">
          <cell r="A772" t="str">
            <v>HCML</v>
          </cell>
          <cell r="B772" t="str">
            <v>Transfers debits: general govt EC budget: gross VAT contributions CPNSA:</v>
          </cell>
        </row>
        <row r="773">
          <cell r="A773" t="str">
            <v>HCSM</v>
          </cell>
          <cell r="B773" t="str">
            <v>Transfers debits: GG: EC Budget: GNI Adjustment: CP NSA</v>
          </cell>
        </row>
        <row r="774">
          <cell r="A774" t="str">
            <v>HCSO</v>
          </cell>
          <cell r="B774" t="str">
            <v>Transfers debits:GG: EC Budget:own resource based on GNI: CP NSA</v>
          </cell>
        </row>
        <row r="775">
          <cell r="A775" t="str">
            <v>HDIZ</v>
          </cell>
          <cell r="B775" t="str">
            <v>Transfers credits: general government EC budget: social fund: CP NSA</v>
          </cell>
        </row>
        <row r="776">
          <cell r="A776" t="str">
            <v>HEUB</v>
          </cell>
          <cell r="B776" t="str">
            <v>BoP: FA: Assets: Other investment: Int. Development Asso. (IDA): CP NS</v>
          </cell>
        </row>
        <row r="777">
          <cell r="A777" t="str">
            <v>HEUC</v>
          </cell>
          <cell r="B777" t="str">
            <v>BoP FA OI Asset flow inter-government loans in the UK NSA £m</v>
          </cell>
        </row>
        <row r="778">
          <cell r="A778" t="str">
            <v>HEYH</v>
          </cell>
          <cell r="B778" t="str">
            <v>BoP: IIP: Liabs: Central Government official short-term liabilities #m:</v>
          </cell>
        </row>
        <row r="779">
          <cell r="A779" t="str">
            <v>HF6L</v>
          </cell>
          <cell r="B779" t="str">
            <v/>
          </cell>
        </row>
        <row r="780">
          <cell r="A780" t="str">
            <v>HF6T</v>
          </cell>
          <cell r="B780" t="str">
            <v/>
          </cell>
        </row>
        <row r="781">
          <cell r="A781" t="str">
            <v>HGLP</v>
          </cell>
          <cell r="B781" t="str">
            <v/>
          </cell>
        </row>
        <row r="782">
          <cell r="A782" t="str">
            <v>HHCC</v>
          </cell>
          <cell r="B782" t="str">
            <v>BoP Inc credits earnings on reserve assets SA £m</v>
          </cell>
        </row>
        <row r="783">
          <cell r="A783" t="str">
            <v>HHQG</v>
          </cell>
          <cell r="B783" t="str">
            <v>Transfers credits: total non-EC General Govt. Receipts (other credits) C</v>
          </cell>
        </row>
        <row r="784">
          <cell r="A784" t="str">
            <v>HMGC</v>
          </cell>
          <cell r="B784" t="str">
            <v/>
          </cell>
        </row>
        <row r="785">
          <cell r="A785" t="str">
            <v>HMIB</v>
          </cell>
          <cell r="B785" t="str">
            <v/>
          </cell>
        </row>
        <row r="786">
          <cell r="A786" t="str">
            <v>HMIL</v>
          </cell>
          <cell r="B786" t="str">
            <v/>
          </cell>
        </row>
        <row r="787">
          <cell r="A787" t="str">
            <v>HMKT</v>
          </cell>
          <cell r="B787" t="str">
            <v>CG: D.59 receipts: actual NP payments of NNDR #m nsa</v>
          </cell>
        </row>
        <row r="788">
          <cell r="A788" t="str">
            <v>HMKZ</v>
          </cell>
          <cell r="B788" t="str">
            <v/>
          </cell>
        </row>
        <row r="789">
          <cell r="A789" t="str">
            <v>HMLV</v>
          </cell>
          <cell r="B789" t="str">
            <v/>
          </cell>
        </row>
        <row r="790">
          <cell r="A790" t="str">
            <v>HMPZ</v>
          </cell>
          <cell r="B790" t="str">
            <v/>
          </cell>
        </row>
        <row r="791">
          <cell r="A791" t="str">
            <v>HMRA</v>
          </cell>
          <cell r="B791" t="str">
            <v/>
          </cell>
        </row>
        <row r="792">
          <cell r="A792" t="str">
            <v>HMRK</v>
          </cell>
          <cell r="B792" t="str">
            <v/>
          </cell>
        </row>
        <row r="793">
          <cell r="A793" t="str">
            <v>HNWA</v>
          </cell>
          <cell r="B793" t="str">
            <v/>
          </cell>
        </row>
        <row r="794">
          <cell r="A794" t="str">
            <v>HNWS</v>
          </cell>
          <cell r="B794" t="str">
            <v/>
          </cell>
        </row>
        <row r="795">
          <cell r="A795" t="str">
            <v>HNXW</v>
          </cell>
          <cell r="B795" t="str">
            <v/>
          </cell>
        </row>
        <row r="796">
          <cell r="A796" t="str">
            <v>HNZO</v>
          </cell>
          <cell r="B796" t="str">
            <v/>
          </cell>
        </row>
        <row r="797">
          <cell r="A797" t="str">
            <v>HNZP</v>
          </cell>
          <cell r="B797" t="str">
            <v/>
          </cell>
        </row>
        <row r="798">
          <cell r="A798" t="str">
            <v>HNZQ</v>
          </cell>
          <cell r="B798" t="str">
            <v/>
          </cell>
        </row>
        <row r="799">
          <cell r="A799" t="str">
            <v>HNZR</v>
          </cell>
          <cell r="B799" t="str">
            <v/>
          </cell>
        </row>
        <row r="800">
          <cell r="A800" t="str">
            <v>HNZS</v>
          </cell>
          <cell r="B800" t="str">
            <v/>
          </cell>
        </row>
        <row r="801">
          <cell r="A801" t="str">
            <v>HNZT</v>
          </cell>
          <cell r="B801" t="str">
            <v/>
          </cell>
        </row>
        <row r="802">
          <cell r="A802" t="str">
            <v>HNZU</v>
          </cell>
          <cell r="B802" t="str">
            <v/>
          </cell>
        </row>
        <row r="803">
          <cell r="A803" t="str">
            <v>HNZW</v>
          </cell>
          <cell r="B803" t="str">
            <v/>
          </cell>
        </row>
        <row r="804">
          <cell r="A804" t="str">
            <v>HOAF</v>
          </cell>
          <cell r="B804" t="str">
            <v/>
          </cell>
        </row>
        <row r="805">
          <cell r="A805" t="str">
            <v>HOAG</v>
          </cell>
          <cell r="B805" t="str">
            <v/>
          </cell>
        </row>
        <row r="806">
          <cell r="A806" t="str">
            <v>HOAH</v>
          </cell>
          <cell r="B806" t="str">
            <v/>
          </cell>
        </row>
        <row r="807">
          <cell r="A807" t="str">
            <v>HOAN</v>
          </cell>
          <cell r="B807" t="str">
            <v/>
          </cell>
        </row>
        <row r="808">
          <cell r="A808" t="str">
            <v>HOLA</v>
          </cell>
          <cell r="B808" t="str">
            <v/>
          </cell>
        </row>
        <row r="809">
          <cell r="A809" t="str">
            <v>HOLB</v>
          </cell>
          <cell r="B809" t="str">
            <v/>
          </cell>
        </row>
        <row r="810">
          <cell r="A810" t="str">
            <v>HOLC</v>
          </cell>
          <cell r="B810" t="str">
            <v/>
          </cell>
        </row>
        <row r="811">
          <cell r="A811" t="str">
            <v>HOLD</v>
          </cell>
          <cell r="B811" t="str">
            <v/>
          </cell>
        </row>
        <row r="812">
          <cell r="A812" t="str">
            <v>HOLE</v>
          </cell>
          <cell r="B812" t="str">
            <v/>
          </cell>
        </row>
        <row r="813">
          <cell r="A813" t="str">
            <v>HOLF</v>
          </cell>
          <cell r="B813" t="str">
            <v/>
          </cell>
        </row>
        <row r="814">
          <cell r="A814" t="str">
            <v>HOLG</v>
          </cell>
          <cell r="B814" t="str">
            <v/>
          </cell>
        </row>
        <row r="815">
          <cell r="A815" t="str">
            <v>HOLH</v>
          </cell>
          <cell r="B815" t="str">
            <v/>
          </cell>
        </row>
        <row r="816">
          <cell r="A816" t="str">
            <v>HOLI</v>
          </cell>
          <cell r="B816" t="str">
            <v/>
          </cell>
        </row>
        <row r="817">
          <cell r="A817" t="str">
            <v>HOLJ</v>
          </cell>
          <cell r="B817" t="str">
            <v/>
          </cell>
        </row>
        <row r="818">
          <cell r="A818" t="str">
            <v>HOLK</v>
          </cell>
          <cell r="B818" t="str">
            <v/>
          </cell>
        </row>
        <row r="819">
          <cell r="A819" t="str">
            <v>HOPW</v>
          </cell>
          <cell r="B819" t="str">
            <v/>
          </cell>
        </row>
        <row r="820">
          <cell r="A820" t="str">
            <v>HOPY</v>
          </cell>
          <cell r="B820" t="str">
            <v/>
          </cell>
        </row>
        <row r="821">
          <cell r="A821" t="str">
            <v>HOPZ</v>
          </cell>
          <cell r="B821" t="str">
            <v/>
          </cell>
        </row>
        <row r="822">
          <cell r="A822" t="str">
            <v>HOQB</v>
          </cell>
          <cell r="B822" t="str">
            <v/>
          </cell>
        </row>
        <row r="823">
          <cell r="A823" t="str">
            <v>HOQD</v>
          </cell>
          <cell r="B823" t="str">
            <v/>
          </cell>
        </row>
        <row r="824">
          <cell r="A824" t="str">
            <v>HOQE</v>
          </cell>
          <cell r="B824" t="str">
            <v/>
          </cell>
        </row>
        <row r="825">
          <cell r="A825" t="str">
            <v>HOQF</v>
          </cell>
          <cell r="B825" t="str">
            <v/>
          </cell>
        </row>
        <row r="826">
          <cell r="A826" t="str">
            <v>HOQG</v>
          </cell>
          <cell r="B826" t="str">
            <v/>
          </cell>
        </row>
        <row r="827">
          <cell r="A827" t="str">
            <v>HOQH</v>
          </cell>
          <cell r="B827" t="str">
            <v/>
          </cell>
        </row>
        <row r="828">
          <cell r="A828" t="str">
            <v>HOQI</v>
          </cell>
          <cell r="B828" t="str">
            <v/>
          </cell>
        </row>
        <row r="829">
          <cell r="A829" t="str">
            <v>HOQJ</v>
          </cell>
          <cell r="B829" t="str">
            <v/>
          </cell>
        </row>
        <row r="830">
          <cell r="A830" t="str">
            <v>HOQK</v>
          </cell>
          <cell r="B830" t="str">
            <v/>
          </cell>
        </row>
        <row r="831">
          <cell r="A831" t="str">
            <v>HOQL</v>
          </cell>
          <cell r="B831" t="str">
            <v/>
          </cell>
        </row>
        <row r="832">
          <cell r="A832" t="str">
            <v>HOQM</v>
          </cell>
          <cell r="B832" t="str">
            <v/>
          </cell>
        </row>
        <row r="833">
          <cell r="A833" t="str">
            <v>HOQN</v>
          </cell>
          <cell r="B833" t="str">
            <v/>
          </cell>
        </row>
        <row r="834">
          <cell r="A834" t="str">
            <v>HOQO</v>
          </cell>
          <cell r="B834" t="str">
            <v/>
          </cell>
        </row>
        <row r="835">
          <cell r="A835" t="str">
            <v>HOQP</v>
          </cell>
          <cell r="B835" t="str">
            <v/>
          </cell>
        </row>
        <row r="836">
          <cell r="A836" t="str">
            <v>HOQQ</v>
          </cell>
          <cell r="B836" t="str">
            <v/>
          </cell>
        </row>
        <row r="837">
          <cell r="A837" t="str">
            <v>HOQR</v>
          </cell>
          <cell r="B837" t="str">
            <v/>
          </cell>
        </row>
        <row r="838">
          <cell r="A838" t="str">
            <v>HOQS</v>
          </cell>
          <cell r="B838" t="str">
            <v/>
          </cell>
        </row>
        <row r="839">
          <cell r="A839" t="str">
            <v>HOQT</v>
          </cell>
          <cell r="B839" t="str">
            <v/>
          </cell>
        </row>
        <row r="840">
          <cell r="A840" t="str">
            <v>HOQU</v>
          </cell>
          <cell r="B840" t="str">
            <v/>
          </cell>
        </row>
        <row r="841">
          <cell r="A841" t="str">
            <v>HOQW</v>
          </cell>
          <cell r="B841" t="str">
            <v/>
          </cell>
        </row>
        <row r="842">
          <cell r="A842" t="str">
            <v>HOQX</v>
          </cell>
          <cell r="B842" t="str">
            <v/>
          </cell>
        </row>
        <row r="843">
          <cell r="A843" t="str">
            <v>HORA</v>
          </cell>
          <cell r="B843" t="str">
            <v/>
          </cell>
        </row>
        <row r="844">
          <cell r="A844" t="str">
            <v>HORB</v>
          </cell>
          <cell r="B844" t="str">
            <v/>
          </cell>
        </row>
        <row r="845">
          <cell r="A845" t="str">
            <v>HORI</v>
          </cell>
          <cell r="B845" t="str">
            <v/>
          </cell>
        </row>
        <row r="846">
          <cell r="A846" t="str">
            <v>HORJ</v>
          </cell>
          <cell r="B846" t="str">
            <v/>
          </cell>
        </row>
        <row r="847">
          <cell r="A847" t="str">
            <v>HORL</v>
          </cell>
          <cell r="B847" t="str">
            <v/>
          </cell>
        </row>
        <row r="848">
          <cell r="A848" t="str">
            <v>HORM</v>
          </cell>
          <cell r="B848" t="str">
            <v/>
          </cell>
        </row>
        <row r="849">
          <cell r="A849" t="str">
            <v>HORP</v>
          </cell>
          <cell r="B849" t="str">
            <v/>
          </cell>
        </row>
        <row r="850">
          <cell r="A850" t="str">
            <v>HORX</v>
          </cell>
          <cell r="B850" t="str">
            <v/>
          </cell>
        </row>
        <row r="851">
          <cell r="A851" t="str">
            <v>HOTE</v>
          </cell>
          <cell r="B851" t="str">
            <v/>
          </cell>
        </row>
        <row r="852">
          <cell r="A852" t="str">
            <v>HOTF</v>
          </cell>
          <cell r="B852" t="str">
            <v/>
          </cell>
        </row>
        <row r="853">
          <cell r="A853" t="str">
            <v>HOTG</v>
          </cell>
          <cell r="B853" t="str">
            <v/>
          </cell>
        </row>
        <row r="854">
          <cell r="A854" t="str">
            <v>HOTH</v>
          </cell>
          <cell r="B854" t="str">
            <v/>
          </cell>
        </row>
        <row r="855">
          <cell r="A855" t="str">
            <v>HOTT</v>
          </cell>
          <cell r="B855" t="str">
            <v/>
          </cell>
        </row>
        <row r="856">
          <cell r="A856" t="str">
            <v>HOTU</v>
          </cell>
          <cell r="B856" t="str">
            <v/>
          </cell>
        </row>
        <row r="857">
          <cell r="A857" t="str">
            <v>HOTW</v>
          </cell>
          <cell r="B857" t="str">
            <v/>
          </cell>
        </row>
        <row r="858">
          <cell r="A858" t="str">
            <v>HOTX</v>
          </cell>
          <cell r="B858" t="str">
            <v/>
          </cell>
        </row>
        <row r="859">
          <cell r="A859" t="str">
            <v>HOTY</v>
          </cell>
          <cell r="B859" t="str">
            <v/>
          </cell>
        </row>
        <row r="860">
          <cell r="A860" t="str">
            <v>HOTZ</v>
          </cell>
          <cell r="B860" t="str">
            <v/>
          </cell>
        </row>
        <row r="861">
          <cell r="A861" t="str">
            <v>HOUV</v>
          </cell>
          <cell r="B861" t="str">
            <v/>
          </cell>
        </row>
        <row r="862">
          <cell r="A862" t="str">
            <v>HOXV</v>
          </cell>
          <cell r="B862" t="str">
            <v/>
          </cell>
        </row>
        <row r="863">
          <cell r="A863" t="str">
            <v>HOXW</v>
          </cell>
          <cell r="B863" t="str">
            <v/>
          </cell>
        </row>
        <row r="864">
          <cell r="A864" t="str">
            <v>HOXX</v>
          </cell>
          <cell r="B864" t="str">
            <v/>
          </cell>
        </row>
        <row r="865">
          <cell r="A865" t="str">
            <v>HOXY</v>
          </cell>
          <cell r="B865" t="str">
            <v/>
          </cell>
        </row>
        <row r="866">
          <cell r="A866" t="str">
            <v>HOXZ</v>
          </cell>
          <cell r="B866" t="str">
            <v/>
          </cell>
        </row>
        <row r="867">
          <cell r="A867" t="str">
            <v>HPAL</v>
          </cell>
          <cell r="B867" t="str">
            <v/>
          </cell>
        </row>
        <row r="868">
          <cell r="A868" t="str">
            <v>HPAM</v>
          </cell>
          <cell r="B868" t="str">
            <v/>
          </cell>
        </row>
        <row r="869">
          <cell r="A869" t="str">
            <v>HPEP</v>
          </cell>
          <cell r="B869" t="str">
            <v/>
          </cell>
        </row>
        <row r="870">
          <cell r="A870" t="str">
            <v>HPEQ</v>
          </cell>
          <cell r="B870" t="str">
            <v/>
          </cell>
        </row>
        <row r="871">
          <cell r="A871" t="str">
            <v>HPEW</v>
          </cell>
          <cell r="B871" t="str">
            <v/>
          </cell>
        </row>
        <row r="872">
          <cell r="A872" t="str">
            <v>HPEX</v>
          </cell>
          <cell r="B872" t="str">
            <v/>
          </cell>
        </row>
        <row r="873">
          <cell r="A873" t="str">
            <v>HPEY</v>
          </cell>
          <cell r="B873" t="str">
            <v/>
          </cell>
        </row>
        <row r="874">
          <cell r="A874" t="str">
            <v>HPIQ</v>
          </cell>
          <cell r="B874" t="str">
            <v/>
          </cell>
        </row>
        <row r="875">
          <cell r="A875" t="str">
            <v>HPOF</v>
          </cell>
          <cell r="B875" t="str">
            <v/>
          </cell>
        </row>
        <row r="876">
          <cell r="A876" t="str">
            <v>HPQV</v>
          </cell>
          <cell r="B876" t="str">
            <v/>
          </cell>
        </row>
        <row r="877">
          <cell r="A877" t="str">
            <v>HPUN</v>
          </cell>
          <cell r="B877" t="str">
            <v/>
          </cell>
        </row>
        <row r="878">
          <cell r="A878" t="str">
            <v>HQDY</v>
          </cell>
          <cell r="B878" t="str">
            <v/>
          </cell>
        </row>
        <row r="879">
          <cell r="A879" t="str">
            <v>HQMU</v>
          </cell>
          <cell r="B879" t="str">
            <v/>
          </cell>
        </row>
        <row r="880">
          <cell r="A880" t="str">
            <v>HQNG</v>
          </cell>
          <cell r="B880" t="str">
            <v/>
          </cell>
        </row>
        <row r="881">
          <cell r="A881" t="str">
            <v>HQNH</v>
          </cell>
          <cell r="B881" t="str">
            <v/>
          </cell>
        </row>
        <row r="882">
          <cell r="A882" t="str">
            <v>HQNI</v>
          </cell>
          <cell r="B882" t="str">
            <v/>
          </cell>
        </row>
        <row r="883">
          <cell r="A883" t="str">
            <v>HQNJ</v>
          </cell>
          <cell r="B883" t="str">
            <v/>
          </cell>
        </row>
        <row r="884">
          <cell r="A884" t="str">
            <v>HQPS</v>
          </cell>
          <cell r="B884" t="str">
            <v/>
          </cell>
        </row>
        <row r="885">
          <cell r="A885" t="str">
            <v>HQPT</v>
          </cell>
          <cell r="B885" t="str">
            <v/>
          </cell>
        </row>
        <row r="886">
          <cell r="A886" t="str">
            <v>HRTM</v>
          </cell>
          <cell r="B886" t="str">
            <v>BoP: Current transfers: Debits: misc. other govt EC non-budget CPNSA</v>
          </cell>
        </row>
        <row r="887">
          <cell r="A887" t="str">
            <v>HRTN</v>
          </cell>
          <cell r="B887" t="str">
            <v>Transfer debits: Dept Energy (UKAE) EC non-budget CPNSA</v>
          </cell>
        </row>
        <row r="888">
          <cell r="A888" t="str">
            <v>HTST</v>
          </cell>
          <cell r="B888" t="str">
            <v/>
          </cell>
        </row>
        <row r="889">
          <cell r="A889" t="str">
            <v>HZQ2</v>
          </cell>
          <cell r="B889" t="str">
            <v/>
          </cell>
        </row>
        <row r="890">
          <cell r="A890" t="str">
            <v>HZQ3</v>
          </cell>
          <cell r="B890" t="str">
            <v/>
          </cell>
        </row>
        <row r="891">
          <cell r="A891" t="str">
            <v>HZQ6</v>
          </cell>
          <cell r="B891" t="str">
            <v/>
          </cell>
        </row>
        <row r="892">
          <cell r="A892" t="str">
            <v>HZS7</v>
          </cell>
          <cell r="B892" t="str">
            <v/>
          </cell>
        </row>
        <row r="893">
          <cell r="A893" t="str">
            <v>HZS8</v>
          </cell>
          <cell r="B893" t="str">
            <v/>
          </cell>
        </row>
        <row r="894">
          <cell r="A894" t="str">
            <v>HZS9</v>
          </cell>
          <cell r="B894" t="str">
            <v/>
          </cell>
        </row>
        <row r="895">
          <cell r="A895" t="str">
            <v>I4DP</v>
          </cell>
          <cell r="B895" t="str">
            <v/>
          </cell>
        </row>
        <row r="896">
          <cell r="A896" t="str">
            <v>IFD4</v>
          </cell>
          <cell r="B896" t="str">
            <v/>
          </cell>
        </row>
        <row r="897">
          <cell r="A897" t="str">
            <v>IKPX</v>
          </cell>
          <cell r="B897" t="str">
            <v/>
          </cell>
        </row>
        <row r="898">
          <cell r="A898" t="str">
            <v>IKQI</v>
          </cell>
          <cell r="B898" t="str">
            <v>Inland Revenue: PE Stakeholder Pensions</v>
          </cell>
        </row>
        <row r="899">
          <cell r="A899" t="str">
            <v>IL66</v>
          </cell>
          <cell r="B899" t="str">
            <v>PC MFI Saving</v>
          </cell>
        </row>
        <row r="900">
          <cell r="A900" t="str">
            <v>IL67</v>
          </cell>
          <cell r="B900" t="str">
            <v>PC MFI Depreciation</v>
          </cell>
        </row>
        <row r="901">
          <cell r="A901" t="str">
            <v>IL68</v>
          </cell>
          <cell r="B901" t="str">
            <v>PC MFI Current budget deficit or surplus</v>
          </cell>
        </row>
        <row r="902">
          <cell r="A902" t="str">
            <v>IL69</v>
          </cell>
          <cell r="B902" t="str">
            <v>PC MFI Gross fixed capital formation</v>
          </cell>
        </row>
        <row r="903">
          <cell r="A903" t="str">
            <v>IL6A</v>
          </cell>
          <cell r="B903" t="str">
            <v>PC MFI Net investment</v>
          </cell>
        </row>
        <row r="904">
          <cell r="A904" t="str">
            <v>IL6B</v>
          </cell>
          <cell r="B904" t="str">
            <v>PC MFI Net borrowing</v>
          </cell>
        </row>
        <row r="905">
          <cell r="A905" t="str">
            <v>IL6D</v>
          </cell>
          <cell r="B905" t="str">
            <v>PC MFI Net Cash requirement</v>
          </cell>
        </row>
        <row r="906">
          <cell r="A906" t="str">
            <v>IL6E</v>
          </cell>
          <cell r="B906" t="str">
            <v>PC + PCMFI Net Borrowing</v>
          </cell>
        </row>
        <row r="907">
          <cell r="A907" t="str">
            <v>IL6I</v>
          </cell>
          <cell r="B907" t="str">
            <v>NR/BoE contribution to PSND</v>
          </cell>
        </row>
        <row r="908">
          <cell r="A908" t="str">
            <v>IL6K</v>
          </cell>
          <cell r="B908" t="str">
            <v/>
          </cell>
        </row>
        <row r="909">
          <cell r="A909" t="str">
            <v>IL6L</v>
          </cell>
          <cell r="B909" t="str">
            <v/>
          </cell>
        </row>
        <row r="910">
          <cell r="A910" t="str">
            <v>IL6M</v>
          </cell>
          <cell r="B910" t="str">
            <v>pc+ pcmfi current budget</v>
          </cell>
        </row>
        <row r="911">
          <cell r="A911" t="str">
            <v>IL6N</v>
          </cell>
          <cell r="B911" t="str">
            <v/>
          </cell>
        </row>
        <row r="912">
          <cell r="A912" t="str">
            <v>IUUL</v>
          </cell>
          <cell r="B912" t="str">
            <v/>
          </cell>
        </row>
        <row r="913">
          <cell r="A913" t="str">
            <v>IUXL</v>
          </cell>
          <cell r="B913" t="str">
            <v/>
          </cell>
        </row>
        <row r="914">
          <cell r="A914" t="str">
            <v>IY9N</v>
          </cell>
          <cell r="B914" t="str">
            <v/>
          </cell>
        </row>
        <row r="915">
          <cell r="A915" t="str">
            <v>IY9O</v>
          </cell>
          <cell r="B915" t="str">
            <v/>
          </cell>
        </row>
        <row r="916">
          <cell r="A916" t="str">
            <v>J5I6</v>
          </cell>
          <cell r="B916" t="str">
            <v/>
          </cell>
        </row>
        <row r="917">
          <cell r="A917" t="str">
            <v>J5I7</v>
          </cell>
          <cell r="B917" t="str">
            <v/>
          </cell>
        </row>
        <row r="918">
          <cell r="A918" t="str">
            <v>J5I8</v>
          </cell>
          <cell r="B918" t="str">
            <v/>
          </cell>
        </row>
        <row r="919">
          <cell r="A919" t="str">
            <v>J5IH</v>
          </cell>
          <cell r="B919" t="str">
            <v/>
          </cell>
        </row>
        <row r="920">
          <cell r="A920" t="str">
            <v>J5II</v>
          </cell>
          <cell r="B920" t="str">
            <v>PSex: Net Borrowing: £m CPNSA</v>
          </cell>
        </row>
        <row r="921">
          <cell r="A921" t="str">
            <v>J5IK</v>
          </cell>
          <cell r="B921" t="str">
            <v/>
          </cell>
        </row>
        <row r="922">
          <cell r="A922" t="str">
            <v>J5IN</v>
          </cell>
          <cell r="B922" t="str">
            <v/>
          </cell>
        </row>
        <row r="923">
          <cell r="A923" t="str">
            <v>J5IO</v>
          </cell>
          <cell r="B923" t="str">
            <v/>
          </cell>
        </row>
        <row r="924">
          <cell r="A924" t="str">
            <v>JPPT</v>
          </cell>
          <cell r="B924" t="str">
            <v>Corporation Tax Credit Expenditure, £m</v>
          </cell>
        </row>
        <row r="925">
          <cell r="A925" t="str">
            <v>JQMG</v>
          </cell>
          <cell r="B925" t="str">
            <v/>
          </cell>
        </row>
        <row r="926">
          <cell r="A926" t="str">
            <v>JQMH</v>
          </cell>
          <cell r="B926" t="str">
            <v/>
          </cell>
        </row>
        <row r="927">
          <cell r="A927" t="str">
            <v>JQMI</v>
          </cell>
          <cell r="B927" t="str">
            <v/>
          </cell>
        </row>
        <row r="928">
          <cell r="A928" t="str">
            <v>JQMJ</v>
          </cell>
          <cell r="B928" t="str">
            <v/>
          </cell>
        </row>
        <row r="929">
          <cell r="A929" t="str">
            <v>JQMK</v>
          </cell>
          <cell r="B929" t="str">
            <v/>
          </cell>
        </row>
        <row r="930">
          <cell r="A930" t="str">
            <v>JS9X</v>
          </cell>
          <cell r="B930" t="str">
            <v/>
          </cell>
        </row>
        <row r="931">
          <cell r="A931" t="str">
            <v>JSH6</v>
          </cell>
          <cell r="B931" t="str">
            <v>PC + PCMFI Net investment</v>
          </cell>
        </row>
        <row r="932">
          <cell r="A932" t="str">
            <v>JT2Q</v>
          </cell>
          <cell r="B932" t="str">
            <v>Bank Payroll Tax: Accrued receipts</v>
          </cell>
        </row>
        <row r="933">
          <cell r="A933" t="str">
            <v>JT2R</v>
          </cell>
          <cell r="B933" t="str">
            <v/>
          </cell>
        </row>
        <row r="934">
          <cell r="A934" t="str">
            <v>JW27</v>
          </cell>
          <cell r="B934" t="str">
            <v/>
          </cell>
        </row>
        <row r="935">
          <cell r="A935" t="str">
            <v>JW28</v>
          </cell>
          <cell r="B935" t="str">
            <v/>
          </cell>
        </row>
        <row r="936">
          <cell r="A936" t="str">
            <v>JW29</v>
          </cell>
          <cell r="B936" t="str">
            <v/>
          </cell>
        </row>
        <row r="937">
          <cell r="A937" t="str">
            <v>JW2A</v>
          </cell>
          <cell r="B937" t="str">
            <v/>
          </cell>
        </row>
        <row r="938">
          <cell r="A938" t="str">
            <v>JW2B</v>
          </cell>
          <cell r="B938" t="str">
            <v/>
          </cell>
        </row>
        <row r="939">
          <cell r="A939" t="str">
            <v>JW2C</v>
          </cell>
          <cell r="B939" t="str">
            <v/>
          </cell>
        </row>
        <row r="940">
          <cell r="A940" t="str">
            <v>JW2D</v>
          </cell>
          <cell r="B940" t="str">
            <v/>
          </cell>
        </row>
        <row r="941">
          <cell r="A941" t="str">
            <v>JW2E</v>
          </cell>
          <cell r="B941" t="str">
            <v/>
          </cell>
        </row>
        <row r="942">
          <cell r="A942" t="str">
            <v>JW2G</v>
          </cell>
          <cell r="B942" t="str">
            <v/>
          </cell>
        </row>
        <row r="943">
          <cell r="A943" t="str">
            <v>JW2H</v>
          </cell>
          <cell r="B943" t="str">
            <v>PSEX Series</v>
          </cell>
        </row>
        <row r="944">
          <cell r="A944" t="str">
            <v>JW2I</v>
          </cell>
          <cell r="B944" t="str">
            <v/>
          </cell>
        </row>
        <row r="945">
          <cell r="A945" t="str">
            <v>JW2J</v>
          </cell>
          <cell r="B945" t="str">
            <v/>
          </cell>
        </row>
        <row r="946">
          <cell r="A946" t="str">
            <v>JW2K</v>
          </cell>
          <cell r="B946" t="str">
            <v/>
          </cell>
        </row>
        <row r="947">
          <cell r="A947" t="str">
            <v>JW2L</v>
          </cell>
          <cell r="B947" t="str">
            <v/>
          </cell>
        </row>
        <row r="948">
          <cell r="A948" t="str">
            <v>JW2M</v>
          </cell>
          <cell r="B948" t="str">
            <v/>
          </cell>
        </row>
        <row r="949">
          <cell r="A949" t="str">
            <v>JW2N</v>
          </cell>
          <cell r="B949" t="str">
            <v/>
          </cell>
        </row>
        <row r="950">
          <cell r="A950" t="str">
            <v>JW2O</v>
          </cell>
          <cell r="B950" t="str">
            <v/>
          </cell>
        </row>
        <row r="951">
          <cell r="A951" t="str">
            <v>JW2P</v>
          </cell>
          <cell r="B951" t="str">
            <v/>
          </cell>
        </row>
        <row r="952">
          <cell r="A952" t="str">
            <v>JW2Q</v>
          </cell>
          <cell r="B952" t="str">
            <v/>
          </cell>
        </row>
        <row r="953">
          <cell r="A953" t="str">
            <v>JW2R</v>
          </cell>
          <cell r="B953" t="str">
            <v/>
          </cell>
        </row>
        <row r="954">
          <cell r="A954" t="str">
            <v>JW2S</v>
          </cell>
          <cell r="B954" t="str">
            <v/>
          </cell>
        </row>
        <row r="955">
          <cell r="A955" t="str">
            <v>JW2T</v>
          </cell>
          <cell r="B955" t="str">
            <v>PSex: Surplus on Current Budget: £m CPNSA</v>
          </cell>
        </row>
        <row r="956">
          <cell r="A956" t="str">
            <v>JW2U</v>
          </cell>
          <cell r="B956" t="str">
            <v/>
          </cell>
        </row>
        <row r="957">
          <cell r="A957" t="str">
            <v>JW2W</v>
          </cell>
          <cell r="B957" t="str">
            <v/>
          </cell>
        </row>
        <row r="958">
          <cell r="A958" t="str">
            <v>JW2X</v>
          </cell>
          <cell r="B958" t="str">
            <v/>
          </cell>
        </row>
        <row r="959">
          <cell r="A959" t="str">
            <v>JW2Y</v>
          </cell>
          <cell r="B959" t="str">
            <v/>
          </cell>
        </row>
        <row r="960">
          <cell r="A960" t="str">
            <v>JW2Z</v>
          </cell>
          <cell r="B960" t="str">
            <v>PSex: Net investment: £m CPNSA</v>
          </cell>
        </row>
        <row r="961">
          <cell r="A961" t="str">
            <v>JW33</v>
          </cell>
          <cell r="B961" t="str">
            <v>PSex: Net Lending to Private Sector and RoW: £m CPNSA</v>
          </cell>
        </row>
        <row r="962">
          <cell r="A962" t="str">
            <v>JW34</v>
          </cell>
          <cell r="B962" t="str">
            <v>PSex: Net Aquisition of Company Securities: £m CPNSA</v>
          </cell>
        </row>
        <row r="963">
          <cell r="A963" t="str">
            <v>JW35</v>
          </cell>
          <cell r="B963" t="str">
            <v>PSex: Accounts Receivable / Payable: £m CPNSA</v>
          </cell>
        </row>
        <row r="964">
          <cell r="A964" t="str">
            <v>JW36</v>
          </cell>
          <cell r="B964" t="str">
            <v>PSex: Adjustments for Interest on Gilts: £m CPNSA</v>
          </cell>
        </row>
        <row r="965">
          <cell r="A965" t="str">
            <v>JW37</v>
          </cell>
          <cell r="B965" t="str">
            <v>PSex: Other Financial Transactions: £m CPNSA</v>
          </cell>
        </row>
        <row r="966">
          <cell r="A966" t="str">
            <v>JW38</v>
          </cell>
          <cell r="B966" t="str">
            <v>PSex: Net Cash Requirement: £m CPNSA</v>
          </cell>
        </row>
        <row r="967">
          <cell r="A967" t="str">
            <v>JX9I</v>
          </cell>
          <cell r="B967" t="str">
            <v>Less CG holdings of FinPC banks debt</v>
          </cell>
        </row>
        <row r="968">
          <cell r="A968" t="str">
            <v>JX9J</v>
          </cell>
          <cell r="B968" t="str">
            <v>Less LG holdings of FinPC debt</v>
          </cell>
        </row>
        <row r="969">
          <cell r="A969" t="str">
            <v>JX9K</v>
          </cell>
          <cell r="B969" t="str">
            <v>Less FinPC holdings of CG debt</v>
          </cell>
        </row>
        <row r="970">
          <cell r="A970" t="str">
            <v>JX9L</v>
          </cell>
          <cell r="B970" t="str">
            <v>Less FinPC holdings of LG debt</v>
          </cell>
        </row>
        <row r="971">
          <cell r="A971" t="str">
            <v>JX9M</v>
          </cell>
          <cell r="B971" t="str">
            <v/>
          </cell>
        </row>
        <row r="972">
          <cell r="A972" t="str">
            <v>JX9N</v>
          </cell>
          <cell r="B972" t="str">
            <v>Local govt deposits with private sector MFIs</v>
          </cell>
        </row>
        <row r="973">
          <cell r="A973" t="str">
            <v>JX9R</v>
          </cell>
          <cell r="B973" t="str">
            <v>Financial PCs Gross debt</v>
          </cell>
        </row>
        <row r="974">
          <cell r="A974" t="str">
            <v>JXA8</v>
          </cell>
          <cell r="B974" t="str">
            <v>Bank of England contributions to PSND</v>
          </cell>
        </row>
        <row r="975">
          <cell r="A975" t="str">
            <v>JXB2</v>
          </cell>
          <cell r="B975" t="str">
            <v/>
          </cell>
        </row>
        <row r="976">
          <cell r="A976" t="str">
            <v>JXB3</v>
          </cell>
          <cell r="B976" t="str">
            <v>Other local government assets</v>
          </cell>
        </row>
        <row r="977">
          <cell r="A977" t="str">
            <v>JXJ4</v>
          </cell>
          <cell r="B977" t="str">
            <v/>
          </cell>
        </row>
        <row r="978">
          <cell r="A978" t="str">
            <v>K7LZ</v>
          </cell>
          <cell r="B978" t="str">
            <v>Other PC assets</v>
          </cell>
        </row>
        <row r="979">
          <cell r="A979" t="str">
            <v>K9AA</v>
          </cell>
          <cell r="B979" t="str">
            <v>PC deposits with MFIs</v>
          </cell>
        </row>
        <row r="980">
          <cell r="A980" t="str">
            <v>K9UM</v>
          </cell>
          <cell r="B980" t="str">
            <v/>
          </cell>
        </row>
        <row r="981">
          <cell r="A981" t="str">
            <v>KIH3</v>
          </cell>
          <cell r="B981" t="str">
            <v>Bank Levy: Accrued Receipts</v>
          </cell>
        </row>
        <row r="982">
          <cell r="A982" t="str">
            <v>KIH4</v>
          </cell>
          <cell r="B982" t="str">
            <v/>
          </cell>
        </row>
        <row r="983">
          <cell r="A983" t="str">
            <v>KIY5</v>
          </cell>
          <cell r="B983" t="str">
            <v/>
          </cell>
        </row>
        <row r="984">
          <cell r="A984" t="str">
            <v>KJBP</v>
          </cell>
          <cell r="B984" t="str">
            <v>Government expenditure: Education: Capital: VAT refunds to local authori</v>
          </cell>
        </row>
        <row r="985">
          <cell r="A985" t="str">
            <v>KN4E</v>
          </cell>
          <cell r="B985" t="str">
            <v/>
          </cell>
        </row>
        <row r="986">
          <cell r="A986" t="str">
            <v>KUO6</v>
          </cell>
          <cell r="B986" t="str">
            <v/>
          </cell>
        </row>
        <row r="987">
          <cell r="A987" t="str">
            <v>KW66</v>
          </cell>
          <cell r="B987" t="str">
            <v/>
          </cell>
        </row>
        <row r="988">
          <cell r="A988" t="str">
            <v>KW69</v>
          </cell>
          <cell r="B988" t="str">
            <v>Swiss Bank Tax - Accrued Cash</v>
          </cell>
        </row>
        <row r="989">
          <cell r="A989" t="str">
            <v>KW6R</v>
          </cell>
          <cell r="B989" t="str">
            <v>NRAM and B&amp;B element of CG Gross Debt</v>
          </cell>
        </row>
        <row r="990">
          <cell r="A990" t="str">
            <v>KW6W</v>
          </cell>
          <cell r="B990" t="str">
            <v/>
          </cell>
        </row>
        <row r="991">
          <cell r="A991" t="str">
            <v>KW6X</v>
          </cell>
          <cell r="B991" t="str">
            <v/>
          </cell>
        </row>
        <row r="992">
          <cell r="A992" t="str">
            <v>KW6Z</v>
          </cell>
          <cell r="B992" t="str">
            <v/>
          </cell>
        </row>
        <row r="993">
          <cell r="A993" t="str">
            <v>KW72</v>
          </cell>
          <cell r="B993" t="str">
            <v/>
          </cell>
        </row>
        <row r="994">
          <cell r="A994" t="str">
            <v>KW73</v>
          </cell>
          <cell r="B994" t="str">
            <v/>
          </cell>
        </row>
        <row r="995">
          <cell r="A995" t="str">
            <v>KW7I</v>
          </cell>
          <cell r="B995" t="str">
            <v/>
          </cell>
        </row>
        <row r="996">
          <cell r="A996" t="str">
            <v>KX5Q</v>
          </cell>
          <cell r="B996" t="str">
            <v>Public Sector Total Managed Expenditure (Exc Temp Financial Int) #m nsa</v>
          </cell>
        </row>
        <row r="997">
          <cell r="A997" t="str">
            <v>KZO3</v>
          </cell>
          <cell r="B997" t="str">
            <v/>
          </cell>
        </row>
        <row r="998">
          <cell r="A998" t="str">
            <v>L642</v>
          </cell>
          <cell r="B998" t="str">
            <v/>
          </cell>
        </row>
        <row r="999">
          <cell r="A999" t="str">
            <v>L643</v>
          </cell>
          <cell r="B999" t="str">
            <v/>
          </cell>
        </row>
        <row r="1000">
          <cell r="A1000" t="str">
            <v>L6Y4</v>
          </cell>
          <cell r="B1000" t="str">
            <v/>
          </cell>
        </row>
        <row r="1001">
          <cell r="A1001" t="str">
            <v>L8UA</v>
          </cell>
          <cell r="B1001" t="str">
            <v>CG Receipts: D.29 related to Carbon Reduction Commitment (CRC) payments</v>
          </cell>
        </row>
        <row r="1002">
          <cell r="A1002" t="str">
            <v>LHVH</v>
          </cell>
          <cell r="B1002" t="str">
            <v/>
          </cell>
        </row>
        <row r="1003">
          <cell r="A1003" t="str">
            <v>LHVI</v>
          </cell>
          <cell r="B1003" t="str">
            <v/>
          </cell>
        </row>
        <row r="1004">
          <cell r="A1004" t="str">
            <v>LHZP</v>
          </cell>
          <cell r="B1004" t="str">
            <v/>
          </cell>
        </row>
        <row r="1005">
          <cell r="A1005" t="str">
            <v>LIAP</v>
          </cell>
          <cell r="B1005" t="str">
            <v/>
          </cell>
        </row>
        <row r="1006">
          <cell r="A1006" t="str">
            <v>LIAQ</v>
          </cell>
          <cell r="B1006" t="str">
            <v/>
          </cell>
        </row>
        <row r="1007">
          <cell r="A1007" t="str">
            <v>LIAR</v>
          </cell>
          <cell r="B1007" t="str">
            <v/>
          </cell>
        </row>
        <row r="1008">
          <cell r="A1008" t="str">
            <v>LIAS</v>
          </cell>
          <cell r="B1008" t="str">
            <v/>
          </cell>
        </row>
        <row r="1009">
          <cell r="A1009" t="str">
            <v>LIAT</v>
          </cell>
          <cell r="B1009" t="str">
            <v/>
          </cell>
        </row>
        <row r="1010">
          <cell r="A1010" t="str">
            <v>LIAU</v>
          </cell>
          <cell r="B1010" t="str">
            <v/>
          </cell>
        </row>
        <row r="1011">
          <cell r="A1011" t="str">
            <v>LIAV</v>
          </cell>
          <cell r="B1011" t="str">
            <v/>
          </cell>
        </row>
        <row r="1012">
          <cell r="A1012" t="str">
            <v>LIAW</v>
          </cell>
          <cell r="B1012" t="str">
            <v/>
          </cell>
        </row>
        <row r="1013">
          <cell r="A1013" t="str">
            <v>LIAX</v>
          </cell>
          <cell r="B1013" t="str">
            <v/>
          </cell>
        </row>
        <row r="1014">
          <cell r="A1014" t="str">
            <v>LIAY</v>
          </cell>
          <cell r="B1014" t="str">
            <v/>
          </cell>
        </row>
        <row r="1015">
          <cell r="A1015" t="str">
            <v>LIAZ</v>
          </cell>
          <cell r="B1015" t="str">
            <v/>
          </cell>
        </row>
        <row r="1016">
          <cell r="A1016" t="str">
            <v>LIBA</v>
          </cell>
          <cell r="B1016" t="str">
            <v/>
          </cell>
        </row>
        <row r="1017">
          <cell r="A1017" t="str">
            <v>LIBB</v>
          </cell>
          <cell r="B1017" t="str">
            <v/>
          </cell>
        </row>
        <row r="1018">
          <cell r="A1018" t="str">
            <v>LIBC</v>
          </cell>
          <cell r="B1018" t="str">
            <v/>
          </cell>
        </row>
        <row r="1019">
          <cell r="A1019" t="str">
            <v>LIBD</v>
          </cell>
          <cell r="B1019" t="str">
            <v/>
          </cell>
        </row>
        <row r="1020">
          <cell r="A1020" t="str">
            <v>LIBE</v>
          </cell>
          <cell r="B1020" t="str">
            <v/>
          </cell>
        </row>
        <row r="1021">
          <cell r="A1021" t="str">
            <v>LIBF</v>
          </cell>
          <cell r="B1021" t="str">
            <v/>
          </cell>
        </row>
        <row r="1022">
          <cell r="A1022" t="str">
            <v>LIBG</v>
          </cell>
          <cell r="B1022" t="str">
            <v/>
          </cell>
        </row>
        <row r="1023">
          <cell r="A1023" t="str">
            <v>LIBI</v>
          </cell>
          <cell r="B1023" t="str">
            <v/>
          </cell>
        </row>
        <row r="1024">
          <cell r="A1024" t="str">
            <v>LIBJ</v>
          </cell>
          <cell r="B1024" t="str">
            <v>CG uses: D624: Working Families Tax Credit: NSA CP</v>
          </cell>
        </row>
        <row r="1025">
          <cell r="A1025" t="str">
            <v>LIBK</v>
          </cell>
          <cell r="B1025" t="str">
            <v/>
          </cell>
        </row>
        <row r="1026">
          <cell r="A1026" t="str">
            <v>LIBL</v>
          </cell>
          <cell r="B1026" t="str">
            <v/>
          </cell>
        </row>
        <row r="1027">
          <cell r="A1027" t="str">
            <v>LIBM</v>
          </cell>
          <cell r="B1027" t="str">
            <v/>
          </cell>
        </row>
        <row r="1028">
          <cell r="A1028" t="str">
            <v>LIBN</v>
          </cell>
          <cell r="B1028" t="str">
            <v/>
          </cell>
        </row>
        <row r="1029">
          <cell r="A1029" t="str">
            <v>LIBO</v>
          </cell>
          <cell r="B1029" t="str">
            <v/>
          </cell>
        </row>
        <row r="1030">
          <cell r="A1030" t="str">
            <v>LIBP</v>
          </cell>
          <cell r="B1030" t="str">
            <v>Central Government: Taxes paid on income by Corporations: £m CPNSA</v>
          </cell>
        </row>
        <row r="1031">
          <cell r="A1031" t="str">
            <v>LIBQ</v>
          </cell>
          <cell r="B1031" t="str">
            <v/>
          </cell>
        </row>
        <row r="1032">
          <cell r="A1032" t="str">
            <v>LIBR</v>
          </cell>
          <cell r="B1032" t="str">
            <v>Central Government: Taxes paid on income by Households: £m CPNSA</v>
          </cell>
        </row>
        <row r="1033">
          <cell r="A1033" t="str">
            <v>LIFC</v>
          </cell>
          <cell r="B1033" t="str">
            <v/>
          </cell>
        </row>
        <row r="1034">
          <cell r="A1034" t="str">
            <v>LIFZ</v>
          </cell>
          <cell r="B1034" t="str">
            <v/>
          </cell>
        </row>
        <row r="1035">
          <cell r="A1035" t="str">
            <v>LIGB</v>
          </cell>
          <cell r="B1035" t="str">
            <v/>
          </cell>
        </row>
        <row r="1036">
          <cell r="A1036" t="str">
            <v>LINZ</v>
          </cell>
          <cell r="B1036" t="str">
            <v/>
          </cell>
        </row>
        <row r="1037">
          <cell r="A1037" t="str">
            <v>LIOA</v>
          </cell>
          <cell r="B1037" t="str">
            <v/>
          </cell>
        </row>
        <row r="1038">
          <cell r="A1038" t="str">
            <v>LIOB</v>
          </cell>
          <cell r="B1038" t="str">
            <v/>
          </cell>
        </row>
        <row r="1039">
          <cell r="A1039" t="str">
            <v>LIOC</v>
          </cell>
          <cell r="B1039" t="str">
            <v/>
          </cell>
        </row>
        <row r="1040">
          <cell r="A1040" t="str">
            <v>LIOD</v>
          </cell>
          <cell r="B1040" t="str">
            <v/>
          </cell>
        </row>
        <row r="1041">
          <cell r="A1041" t="str">
            <v>LIOE</v>
          </cell>
          <cell r="B1041" t="str">
            <v/>
          </cell>
        </row>
        <row r="1042">
          <cell r="A1042" t="str">
            <v>LIOF</v>
          </cell>
          <cell r="B1042" t="str">
            <v/>
          </cell>
        </row>
        <row r="1043">
          <cell r="A1043" t="str">
            <v>LIOG</v>
          </cell>
          <cell r="B1043" t="str">
            <v/>
          </cell>
        </row>
        <row r="1044">
          <cell r="A1044" t="str">
            <v>LIOH</v>
          </cell>
          <cell r="B1044" t="str">
            <v/>
          </cell>
        </row>
        <row r="1045">
          <cell r="A1045" t="str">
            <v>LIOI</v>
          </cell>
          <cell r="B1045" t="str">
            <v/>
          </cell>
        </row>
        <row r="1046">
          <cell r="A1046" t="str">
            <v>LIOJ</v>
          </cell>
          <cell r="B1046" t="str">
            <v/>
          </cell>
        </row>
        <row r="1047">
          <cell r="A1047" t="str">
            <v>LIPG</v>
          </cell>
          <cell r="B1047" t="str">
            <v>GG tax receipts: Income tax (gross of tax credits): cash basis: NSA CP</v>
          </cell>
        </row>
        <row r="1048">
          <cell r="A1048" t="str">
            <v>LIQI</v>
          </cell>
          <cell r="B1048" t="str">
            <v/>
          </cell>
        </row>
        <row r="1049">
          <cell r="A1049" t="str">
            <v>LIQJ</v>
          </cell>
          <cell r="B1049" t="str">
            <v/>
          </cell>
        </row>
        <row r="1050">
          <cell r="A1050" t="str">
            <v>LIQP</v>
          </cell>
          <cell r="B1050" t="str">
            <v>Central Government: Interest and dividends receivable: £m: CPNSA</v>
          </cell>
        </row>
        <row r="1051">
          <cell r="A1051" t="str">
            <v>LIQQ</v>
          </cell>
          <cell r="B1051" t="str">
            <v>Central Government: Other income receivable: £m: CPNSA</v>
          </cell>
        </row>
        <row r="1052">
          <cell r="A1052" t="str">
            <v>LIQR</v>
          </cell>
          <cell r="B1052" t="str">
            <v>Central Government: Taxes (not on production or income) receivable: £m:</v>
          </cell>
        </row>
        <row r="1053">
          <cell r="A1053" t="str">
            <v>LIQS</v>
          </cell>
          <cell r="B1053" t="str">
            <v>Central Government: Current expenditure: Other payable: £m: CPNSA</v>
          </cell>
        </row>
        <row r="1054">
          <cell r="A1054" t="str">
            <v>LIQT</v>
          </cell>
          <cell r="B1054" t="str">
            <v/>
          </cell>
        </row>
        <row r="1055">
          <cell r="A1055" t="str">
            <v>LIQU</v>
          </cell>
          <cell r="B1055" t="str">
            <v/>
          </cell>
        </row>
        <row r="1056">
          <cell r="A1056" t="str">
            <v>LIRJ</v>
          </cell>
          <cell r="B1056" t="str">
            <v/>
          </cell>
        </row>
        <row r="1057">
          <cell r="A1057" t="str">
            <v>LIRK</v>
          </cell>
          <cell r="B1057" t="str">
            <v/>
          </cell>
        </row>
        <row r="1058">
          <cell r="A1058" t="str">
            <v>LISB</v>
          </cell>
          <cell r="B1058" t="str">
            <v>CG: cash receipts: net Self assessment- income tax</v>
          </cell>
        </row>
        <row r="1059">
          <cell r="A1059" t="str">
            <v>LITK</v>
          </cell>
          <cell r="B1059" t="str">
            <v>MR69:Levy Funded Bodies - Total (millions)</v>
          </cell>
        </row>
        <row r="1060">
          <cell r="A1060" t="str">
            <v>LITN</v>
          </cell>
          <cell r="B1060" t="str">
            <v>CG: U: Hydro-benefit taxes/subsidies: D.214/D.31</v>
          </cell>
        </row>
        <row r="1061">
          <cell r="A1061" t="str">
            <v>LITR</v>
          </cell>
          <cell r="B1061" t="str">
            <v>D.29: Office of the Rail Regulator:Running Costs (millions)</v>
          </cell>
        </row>
        <row r="1062">
          <cell r="A1062" t="str">
            <v>LITT</v>
          </cell>
          <cell r="B1062" t="str">
            <v>Rail Franchises Premia: total (switched from D45 to D214 - 23Nov07)</v>
          </cell>
        </row>
        <row r="1063">
          <cell r="A1063" t="str">
            <v>LIUC</v>
          </cell>
          <cell r="B1063" t="str">
            <v>D.39: Local Govt subsidies on production</v>
          </cell>
        </row>
        <row r="1064">
          <cell r="A1064" t="str">
            <v>LIUG</v>
          </cell>
          <cell r="B1064" t="str">
            <v/>
          </cell>
        </row>
        <row r="1065">
          <cell r="A1065" t="str">
            <v>LIUK</v>
          </cell>
          <cell r="B1065" t="str">
            <v/>
          </cell>
        </row>
        <row r="1066">
          <cell r="A1066" t="str">
            <v>LIUL</v>
          </cell>
          <cell r="B1066" t="str">
            <v/>
          </cell>
        </row>
        <row r="1067">
          <cell r="A1067" t="str">
            <v>LIUM</v>
          </cell>
          <cell r="B1067" t="str">
            <v/>
          </cell>
        </row>
        <row r="1068">
          <cell r="A1068" t="str">
            <v>LIXO</v>
          </cell>
          <cell r="B1068" t="str">
            <v/>
          </cell>
        </row>
        <row r="1069">
          <cell r="A1069" t="str">
            <v>LIXP</v>
          </cell>
          <cell r="B1069" t="str">
            <v/>
          </cell>
        </row>
        <row r="1070">
          <cell r="A1070" t="str">
            <v>LIXQ</v>
          </cell>
          <cell r="B1070" t="str">
            <v/>
          </cell>
        </row>
        <row r="1071">
          <cell r="A1071" t="str">
            <v>LIXR</v>
          </cell>
          <cell r="B1071" t="str">
            <v/>
          </cell>
        </row>
        <row r="1072">
          <cell r="A1072" t="str">
            <v>LIXS</v>
          </cell>
          <cell r="B1072" t="str">
            <v/>
          </cell>
        </row>
        <row r="1073">
          <cell r="A1073" t="str">
            <v>LIXT</v>
          </cell>
          <cell r="B1073" t="str">
            <v/>
          </cell>
        </row>
        <row r="1074">
          <cell r="A1074" t="str">
            <v>LIXU</v>
          </cell>
          <cell r="B1074" t="str">
            <v/>
          </cell>
        </row>
        <row r="1075">
          <cell r="A1075" t="str">
            <v>LIXV</v>
          </cell>
          <cell r="B1075" t="str">
            <v/>
          </cell>
        </row>
        <row r="1076">
          <cell r="A1076" t="str">
            <v>LIXW</v>
          </cell>
          <cell r="B1076" t="str">
            <v/>
          </cell>
        </row>
        <row r="1077">
          <cell r="A1077" t="str">
            <v>LIXX</v>
          </cell>
          <cell r="B1077" t="str">
            <v/>
          </cell>
        </row>
        <row r="1078">
          <cell r="A1078" t="str">
            <v>LIXY</v>
          </cell>
          <cell r="B1078" t="str">
            <v/>
          </cell>
        </row>
        <row r="1079">
          <cell r="A1079" t="str">
            <v>LIYA</v>
          </cell>
          <cell r="B1079" t="str">
            <v/>
          </cell>
        </row>
        <row r="1080">
          <cell r="A1080" t="str">
            <v>LIYB</v>
          </cell>
          <cell r="B1080" t="str">
            <v/>
          </cell>
        </row>
        <row r="1081">
          <cell r="A1081" t="str">
            <v>LIYC</v>
          </cell>
          <cell r="B1081" t="str">
            <v/>
          </cell>
        </row>
        <row r="1082">
          <cell r="A1082" t="str">
            <v>LIYD</v>
          </cell>
          <cell r="B1082" t="str">
            <v/>
          </cell>
        </row>
        <row r="1083">
          <cell r="A1083" t="str">
            <v>LIYE</v>
          </cell>
          <cell r="B1083" t="str">
            <v/>
          </cell>
        </row>
        <row r="1084">
          <cell r="A1084" t="str">
            <v>LIYF</v>
          </cell>
          <cell r="B1084" t="str">
            <v/>
          </cell>
        </row>
        <row r="1085">
          <cell r="A1085" t="str">
            <v>LIYH</v>
          </cell>
          <cell r="B1085" t="str">
            <v>CG resources: D214: NLDF receipts from Camelot: NSA CP</v>
          </cell>
        </row>
        <row r="1086">
          <cell r="A1086" t="str">
            <v>LIYI</v>
          </cell>
          <cell r="B1086" t="str">
            <v/>
          </cell>
        </row>
        <row r="1087">
          <cell r="A1087" t="str">
            <v>LIYZ</v>
          </cell>
          <cell r="B1087" t="str">
            <v/>
          </cell>
        </row>
        <row r="1088">
          <cell r="A1088" t="str">
            <v>LIZH</v>
          </cell>
          <cell r="B1088" t="str">
            <v/>
          </cell>
        </row>
        <row r="1089">
          <cell r="A1089" t="str">
            <v>LIZI</v>
          </cell>
          <cell r="B1089" t="str">
            <v/>
          </cell>
        </row>
        <row r="1090">
          <cell r="A1090" t="str">
            <v>LIZJ</v>
          </cell>
          <cell r="B1090" t="str">
            <v/>
          </cell>
        </row>
        <row r="1091">
          <cell r="A1091" t="str">
            <v>LIZK</v>
          </cell>
          <cell r="B1091" t="str">
            <v/>
          </cell>
        </row>
        <row r="1092">
          <cell r="A1092" t="str">
            <v>LIZL</v>
          </cell>
          <cell r="B1092" t="str">
            <v/>
          </cell>
        </row>
        <row r="1093">
          <cell r="A1093" t="str">
            <v>LIZM</v>
          </cell>
          <cell r="B1093" t="str">
            <v/>
          </cell>
        </row>
        <row r="1094">
          <cell r="A1094" t="str">
            <v>LNER</v>
          </cell>
          <cell r="B1094" t="str">
            <v/>
          </cell>
        </row>
        <row r="1095">
          <cell r="A1095" t="str">
            <v>LNFO</v>
          </cell>
          <cell r="B1095" t="str">
            <v>CG: D.29: NNDR: Central List payments: cash data: UK #m nsa</v>
          </cell>
        </row>
        <row r="1096">
          <cell r="A1096" t="str">
            <v>LNFP</v>
          </cell>
          <cell r="B1096" t="str">
            <v>CG: F.79: NNDR accruals adjsutments: Central List payments: flows : #m n</v>
          </cell>
        </row>
        <row r="1097">
          <cell r="A1097" t="str">
            <v>LNKK</v>
          </cell>
          <cell r="B1097" t="str">
            <v/>
          </cell>
        </row>
        <row r="1098">
          <cell r="A1098" t="str">
            <v>LSIB</v>
          </cell>
          <cell r="B1098" t="str">
            <v>LA F5 assets (other than LSMR - included in LANCR)</v>
          </cell>
        </row>
        <row r="1099">
          <cell r="A1099" t="str">
            <v>LSIH</v>
          </cell>
          <cell r="B1099" t="str">
            <v/>
          </cell>
        </row>
        <row r="1100">
          <cell r="A1100" t="str">
            <v>LSII</v>
          </cell>
          <cell r="B1100" t="str">
            <v/>
          </cell>
        </row>
        <row r="1101">
          <cell r="A1101" t="str">
            <v>LSIJ</v>
          </cell>
          <cell r="B1101" t="str">
            <v/>
          </cell>
        </row>
        <row r="1102">
          <cell r="A1102" t="str">
            <v>LSIW</v>
          </cell>
          <cell r="B1102" t="str">
            <v>Gilts - Discount/premia - Cash</v>
          </cell>
        </row>
        <row r="1103">
          <cell r="A1103" t="str">
            <v>LSIX</v>
          </cell>
          <cell r="B1103" t="str">
            <v/>
          </cell>
        </row>
        <row r="1104">
          <cell r="A1104" t="str">
            <v>LSIY</v>
          </cell>
          <cell r="B1104" t="str">
            <v/>
          </cell>
        </row>
        <row r="1105">
          <cell r="A1105" t="str">
            <v>LSJM</v>
          </cell>
          <cell r="B1105" t="str">
            <v/>
          </cell>
        </row>
        <row r="1106">
          <cell r="A1106" t="str">
            <v>LSJO</v>
          </cell>
          <cell r="B1106" t="str">
            <v>PC Notes and coin: Notes</v>
          </cell>
        </row>
        <row r="1107">
          <cell r="A1107" t="str">
            <v>LSJP</v>
          </cell>
          <cell r="B1107" t="str">
            <v>PC Notes and coin: Coin</v>
          </cell>
        </row>
        <row r="1108">
          <cell r="A1108" t="str">
            <v>LSJQ</v>
          </cell>
          <cell r="B1108" t="str">
            <v/>
          </cell>
        </row>
        <row r="1109">
          <cell r="A1109" t="str">
            <v>LSKB</v>
          </cell>
          <cell r="B1109" t="str">
            <v/>
          </cell>
        </row>
        <row r="1110">
          <cell r="A1110" t="str">
            <v>LSKC</v>
          </cell>
          <cell r="B1110" t="str">
            <v/>
          </cell>
        </row>
        <row r="1111">
          <cell r="A1111" t="str">
            <v>LSKD</v>
          </cell>
          <cell r="B1111" t="str">
            <v/>
          </cell>
        </row>
        <row r="1112">
          <cell r="A1112" t="str">
            <v>LSKE</v>
          </cell>
          <cell r="B1112" t="str">
            <v/>
          </cell>
        </row>
        <row r="1113">
          <cell r="A1113" t="str">
            <v>LSKF</v>
          </cell>
          <cell r="B1113" t="str">
            <v/>
          </cell>
        </row>
        <row r="1114">
          <cell r="A1114" t="str">
            <v>LSKG</v>
          </cell>
          <cell r="B1114" t="str">
            <v/>
          </cell>
        </row>
        <row r="1115">
          <cell r="A1115" t="str">
            <v>LSKH</v>
          </cell>
          <cell r="B1115" t="str">
            <v/>
          </cell>
        </row>
        <row r="1116">
          <cell r="A1116" t="str">
            <v>LSKI</v>
          </cell>
          <cell r="B1116" t="str">
            <v/>
          </cell>
        </row>
        <row r="1117">
          <cell r="A1117" t="str">
            <v>LSKJ</v>
          </cell>
          <cell r="B1117" t="str">
            <v/>
          </cell>
        </row>
        <row r="1118">
          <cell r="A1118" t="str">
            <v>LSKK</v>
          </cell>
          <cell r="B1118" t="str">
            <v/>
          </cell>
        </row>
        <row r="1119">
          <cell r="A1119" t="str">
            <v>LSKL</v>
          </cell>
          <cell r="B1119" t="str">
            <v/>
          </cell>
        </row>
        <row r="1120">
          <cell r="A1120" t="str">
            <v>LSKM</v>
          </cell>
          <cell r="B1120" t="str">
            <v/>
          </cell>
        </row>
        <row r="1121">
          <cell r="A1121" t="str">
            <v>LSKN</v>
          </cell>
          <cell r="B1121" t="str">
            <v/>
          </cell>
        </row>
        <row r="1122">
          <cell r="A1122" t="str">
            <v>LSKO</v>
          </cell>
          <cell r="B1122" t="str">
            <v/>
          </cell>
        </row>
        <row r="1123">
          <cell r="A1123" t="str">
            <v>LSKP</v>
          </cell>
          <cell r="B1123" t="str">
            <v/>
          </cell>
        </row>
        <row r="1124">
          <cell r="A1124" t="str">
            <v>LSKQ</v>
          </cell>
          <cell r="B1124" t="str">
            <v/>
          </cell>
        </row>
        <row r="1125">
          <cell r="A1125" t="str">
            <v>LSKR</v>
          </cell>
          <cell r="B1125" t="str">
            <v/>
          </cell>
        </row>
        <row r="1126">
          <cell r="A1126" t="str">
            <v>LSKS</v>
          </cell>
          <cell r="B1126" t="str">
            <v/>
          </cell>
        </row>
        <row r="1127">
          <cell r="A1127" t="str">
            <v>LSKT</v>
          </cell>
          <cell r="B1127" t="str">
            <v/>
          </cell>
        </row>
        <row r="1128">
          <cell r="A1128" t="str">
            <v>LSKU</v>
          </cell>
          <cell r="B1128" t="str">
            <v/>
          </cell>
        </row>
        <row r="1129">
          <cell r="A1129" t="str">
            <v>LSKV</v>
          </cell>
          <cell r="B1129" t="str">
            <v/>
          </cell>
        </row>
        <row r="1130">
          <cell r="A1130" t="str">
            <v>LSKW</v>
          </cell>
          <cell r="B1130" t="str">
            <v/>
          </cell>
        </row>
        <row r="1131">
          <cell r="A1131" t="str">
            <v>LSKX</v>
          </cell>
          <cell r="B1131" t="str">
            <v/>
          </cell>
        </row>
        <row r="1132">
          <cell r="A1132" t="str">
            <v>LSKY</v>
          </cell>
          <cell r="B1132" t="str">
            <v/>
          </cell>
        </row>
        <row r="1133">
          <cell r="A1133" t="str">
            <v>LSLD</v>
          </cell>
          <cell r="B1133" t="str">
            <v/>
          </cell>
        </row>
        <row r="1134">
          <cell r="A1134" t="str">
            <v>LSLE</v>
          </cell>
          <cell r="B1134" t="str">
            <v/>
          </cell>
        </row>
        <row r="1135">
          <cell r="A1135" t="str">
            <v>LSLI</v>
          </cell>
          <cell r="B1135" t="str">
            <v/>
          </cell>
        </row>
        <row r="1136">
          <cell r="A1136" t="str">
            <v>LSMW</v>
          </cell>
          <cell r="B1136" t="str">
            <v/>
          </cell>
        </row>
        <row r="1137">
          <cell r="A1137" t="str">
            <v>LSMX</v>
          </cell>
          <cell r="B1137" t="str">
            <v/>
          </cell>
        </row>
        <row r="1138">
          <cell r="A1138" t="str">
            <v>LSNM</v>
          </cell>
          <cell r="B1138" t="str">
            <v/>
          </cell>
        </row>
        <row r="1139">
          <cell r="A1139" t="str">
            <v>LSNR</v>
          </cell>
          <cell r="B1139" t="str">
            <v/>
          </cell>
        </row>
        <row r="1140">
          <cell r="A1140" t="str">
            <v>LSNS</v>
          </cell>
          <cell r="B1140" t="str">
            <v>CG receipt: CPNSA: Climate change levy: Cash receipts</v>
          </cell>
        </row>
        <row r="1141">
          <cell r="A1141" t="str">
            <v>LSNT</v>
          </cell>
          <cell r="B1141" t="str">
            <v>CG receipt: CPNSA: Climate change levy: Accrued receipts</v>
          </cell>
        </row>
        <row r="1142">
          <cell r="A1142" t="str">
            <v>LSNU</v>
          </cell>
          <cell r="B1142" t="str">
            <v>CG receipt: CPNSA: Climate change levy: Accruals adjustment - flow</v>
          </cell>
        </row>
        <row r="1143">
          <cell r="A1143" t="str">
            <v>LSNW</v>
          </cell>
          <cell r="B1143" t="str">
            <v/>
          </cell>
        </row>
        <row r="1144">
          <cell r="A1144" t="str">
            <v>LSOB</v>
          </cell>
          <cell r="B1144" t="str">
            <v/>
          </cell>
        </row>
        <row r="1145">
          <cell r="A1145" t="str">
            <v>LSOC</v>
          </cell>
          <cell r="B1145" t="str">
            <v/>
          </cell>
        </row>
        <row r="1146">
          <cell r="A1146" t="str">
            <v>LSOE</v>
          </cell>
          <cell r="B1146" t="str">
            <v/>
          </cell>
        </row>
        <row r="1147">
          <cell r="A1147" t="str">
            <v>LSON</v>
          </cell>
          <cell r="B1147" t="str">
            <v>Inland Revenue taxes: Inheritance tax (non-cash receipts)</v>
          </cell>
        </row>
        <row r="1148">
          <cell r="A1148" t="str">
            <v>LSPH</v>
          </cell>
          <cell r="B1148" t="str">
            <v/>
          </cell>
        </row>
        <row r="1149">
          <cell r="A1149" t="str">
            <v>LSPI</v>
          </cell>
          <cell r="B1149" t="str">
            <v>DMA holdings of foreign currency assets - levels</v>
          </cell>
        </row>
        <row r="1150">
          <cell r="A1150" t="str">
            <v>LSPJ</v>
          </cell>
          <cell r="B1150" t="str">
            <v/>
          </cell>
        </row>
        <row r="1151">
          <cell r="A1151" t="str">
            <v>LSPK</v>
          </cell>
          <cell r="B1151" t="str">
            <v/>
          </cell>
        </row>
        <row r="1152">
          <cell r="A1152" t="str">
            <v>LTCV</v>
          </cell>
          <cell r="B1152" t="str">
            <v>BoP: FA: Assets: Reserves: Total official reserves (ONS) £m</v>
          </cell>
        </row>
        <row r="1153">
          <cell r="A1153" t="str">
            <v>M98G</v>
          </cell>
          <cell r="B1153" t="str">
            <v>CG Receipts: D.29 related to Emissions Trading Scheme payments</v>
          </cell>
        </row>
        <row r="1154">
          <cell r="A1154" t="str">
            <v>M9LE</v>
          </cell>
          <cell r="B1154" t="str">
            <v>GG D.76u VAT and GNI based EU own resource</v>
          </cell>
        </row>
        <row r="1155">
          <cell r="A1155" t="str">
            <v>M9LH</v>
          </cell>
          <cell r="B1155" t="str">
            <v>CG D.76u VAT and GNI based EU own resource</v>
          </cell>
        </row>
        <row r="1156">
          <cell r="A1156" t="str">
            <v>M9LI</v>
          </cell>
          <cell r="B1156" t="str">
            <v>CG D.761u VAT-based third EU own resource</v>
          </cell>
        </row>
        <row r="1157">
          <cell r="A1157" t="str">
            <v>M9LJ</v>
          </cell>
          <cell r="B1157" t="str">
            <v>CG D.762u GNI-based fourth EU own resource</v>
          </cell>
        </row>
        <row r="1158">
          <cell r="A1158" t="str">
            <v>MCYL</v>
          </cell>
          <cell r="B1158" t="str">
            <v/>
          </cell>
        </row>
        <row r="1159">
          <cell r="A1159" t="str">
            <v>MCYM</v>
          </cell>
          <cell r="B1159" t="str">
            <v/>
          </cell>
        </row>
        <row r="1160">
          <cell r="A1160" t="str">
            <v>MDE9</v>
          </cell>
          <cell r="B1160" t="str">
            <v/>
          </cell>
        </row>
        <row r="1161">
          <cell r="A1161" t="str">
            <v>MDG7</v>
          </cell>
          <cell r="B1161" t="str">
            <v/>
          </cell>
        </row>
        <row r="1162">
          <cell r="A1162" t="str">
            <v>MDG9</v>
          </cell>
          <cell r="B1162" t="str">
            <v/>
          </cell>
        </row>
        <row r="1163">
          <cell r="A1163" t="str">
            <v>MDL3</v>
          </cell>
          <cell r="B1163" t="str">
            <v>Network Rail Bonds element of CG Gross Debt: (£m)</v>
          </cell>
        </row>
        <row r="1164">
          <cell r="A1164" t="str">
            <v>MDPZ</v>
          </cell>
          <cell r="B1164" t="str">
            <v/>
          </cell>
        </row>
        <row r="1165">
          <cell r="A1165" t="str">
            <v>MDUA</v>
          </cell>
          <cell r="B1165" t="str">
            <v/>
          </cell>
        </row>
        <row r="1166">
          <cell r="A1166" t="str">
            <v>MDUB</v>
          </cell>
          <cell r="B1166" t="str">
            <v/>
          </cell>
        </row>
        <row r="1167">
          <cell r="A1167" t="str">
            <v>MDUF</v>
          </cell>
          <cell r="B1167" t="str">
            <v>Inland Revenue - Vocational Training Relief - tax payers element (non-PE</v>
          </cell>
        </row>
        <row r="1168">
          <cell r="A1168" t="str">
            <v>MDUG</v>
          </cell>
          <cell r="B1168" t="str">
            <v>Inland Revenue - Children's Tax Credit</v>
          </cell>
        </row>
        <row r="1169">
          <cell r="A1169" t="str">
            <v>MDUK</v>
          </cell>
          <cell r="B1169" t="str">
            <v>General Government: Net lending(+)/net borrowing(-): (Inc SWAPS)</v>
          </cell>
        </row>
        <row r="1170">
          <cell r="A1170" t="str">
            <v>MDUP</v>
          </cell>
          <cell r="B1170" t="str">
            <v>CG receipt: CPNSA: Aggregates levy: Cash receipts</v>
          </cell>
        </row>
        <row r="1171">
          <cell r="A1171" t="str">
            <v>MDUQ</v>
          </cell>
          <cell r="B1171" t="str">
            <v>CG receipt: CPNSA: Aggregates levy: Accrued receipts</v>
          </cell>
        </row>
        <row r="1172">
          <cell r="A1172" t="str">
            <v>MDUR</v>
          </cell>
          <cell r="B1172" t="str">
            <v>CG receipt: CPNSA: Aggregates levy: Accruals adjustment - flow</v>
          </cell>
        </row>
        <row r="1173">
          <cell r="A1173" t="str">
            <v>MDVB</v>
          </cell>
          <cell r="B1173" t="str">
            <v>LG: flow: EMF Money market funds</v>
          </cell>
        </row>
        <row r="1174">
          <cell r="A1174" t="str">
            <v>MDVF</v>
          </cell>
          <cell r="B1174" t="str">
            <v/>
          </cell>
        </row>
        <row r="1175">
          <cell r="A1175" t="str">
            <v>MDVG</v>
          </cell>
          <cell r="B1175" t="str">
            <v/>
          </cell>
        </row>
        <row r="1176">
          <cell r="A1176" t="str">
            <v>MDVL</v>
          </cell>
          <cell r="B1176" t="str">
            <v/>
          </cell>
        </row>
        <row r="1177">
          <cell r="A1177" t="str">
            <v>MDVV</v>
          </cell>
          <cell r="B1177" t="str">
            <v/>
          </cell>
        </row>
        <row r="1178">
          <cell r="A1178" t="str">
            <v>MDWA</v>
          </cell>
          <cell r="B1178" t="str">
            <v/>
          </cell>
        </row>
        <row r="1179">
          <cell r="A1179" t="str">
            <v>MDWB</v>
          </cell>
          <cell r="B1179" t="str">
            <v/>
          </cell>
        </row>
        <row r="1180">
          <cell r="A1180" t="str">
            <v>MDWC</v>
          </cell>
          <cell r="B1180" t="str">
            <v/>
          </cell>
        </row>
        <row r="1181">
          <cell r="A1181" t="str">
            <v>MDWD</v>
          </cell>
          <cell r="B1181" t="str">
            <v/>
          </cell>
        </row>
        <row r="1182">
          <cell r="A1182" t="str">
            <v>MDXH</v>
          </cell>
          <cell r="B1182" t="str">
            <v>CG: Company tax credits</v>
          </cell>
        </row>
        <row r="1183">
          <cell r="A1183" t="str">
            <v>MDYK</v>
          </cell>
          <cell r="B1183" t="str">
            <v>CG Inland Revenue tax: WFTC/DPTC: Income tax negative tax</v>
          </cell>
        </row>
        <row r="1184">
          <cell r="A1184" t="str">
            <v>MDYL</v>
          </cell>
          <cell r="B1184" t="str">
            <v>CG Inland Revenue tax: WTC/CTC: Income tax negative tax</v>
          </cell>
        </row>
        <row r="1185">
          <cell r="A1185" t="str">
            <v>MDYM</v>
          </cell>
          <cell r="B1185" t="str">
            <v>CG Inland revenue tax: WFTC/DPTC Income tax expenditure:</v>
          </cell>
        </row>
        <row r="1186">
          <cell r="A1186" t="str">
            <v>MDYN</v>
          </cell>
          <cell r="B1186" t="str">
            <v>CG Inland revenue tax: WTC/CTC Income tax expenditure</v>
          </cell>
        </row>
        <row r="1187">
          <cell r="A1187" t="str">
            <v>MDYU</v>
          </cell>
          <cell r="B1187" t="str">
            <v>Household charitable donations via gift aid and covenant tax reliefs</v>
          </cell>
        </row>
        <row r="1188">
          <cell r="A1188" t="str">
            <v>MDYW</v>
          </cell>
          <cell r="B1188" t="str">
            <v>Inland Revenue series for NPISH tax credits (Formerly CFGW)</v>
          </cell>
        </row>
        <row r="1189">
          <cell r="A1189" t="str">
            <v>MDYX</v>
          </cell>
          <cell r="B1189" t="str">
            <v/>
          </cell>
        </row>
        <row r="1190">
          <cell r="A1190" t="str">
            <v>MDZI</v>
          </cell>
          <cell r="B1190" t="str">
            <v>CG F3 assets - CRND holdings of Supranational Bonds - level</v>
          </cell>
        </row>
        <row r="1191">
          <cell r="A1191" t="str">
            <v>MDZJ</v>
          </cell>
          <cell r="B1191" t="str">
            <v>CG F3 assets - CRND holdings of Supranational Bonds - flow</v>
          </cell>
        </row>
        <row r="1192">
          <cell r="A1192" t="str">
            <v>MHG7</v>
          </cell>
          <cell r="B1192" t="str">
            <v/>
          </cell>
        </row>
        <row r="1193">
          <cell r="A1193" t="str">
            <v>MHG9</v>
          </cell>
          <cell r="B1193" t="str">
            <v/>
          </cell>
        </row>
        <row r="1194">
          <cell r="A1194" t="str">
            <v>MIXH</v>
          </cell>
          <cell r="B1194" t="str">
            <v>LG (TfL) Deposits with CG (NLF) - flows</v>
          </cell>
        </row>
        <row r="1195">
          <cell r="A1195" t="str">
            <v>MIXI</v>
          </cell>
          <cell r="B1195" t="str">
            <v/>
          </cell>
        </row>
        <row r="1196">
          <cell r="A1196" t="str">
            <v>MIYF</v>
          </cell>
          <cell r="B1196" t="str">
            <v>Betting and gaming duty - switch from D.214 to D51</v>
          </cell>
        </row>
        <row r="1197">
          <cell r="A1197" t="str">
            <v>MIYP</v>
          </cell>
          <cell r="B1197" t="str">
            <v>Betting and gaming: Cash: D214</v>
          </cell>
        </row>
        <row r="1198">
          <cell r="A1198" t="str">
            <v>MIYZ</v>
          </cell>
          <cell r="B1198" t="str">
            <v>Public corporations: Capital transfers to the private sector: Total</v>
          </cell>
        </row>
        <row r="1199">
          <cell r="A1199" t="str">
            <v>MIZF</v>
          </cell>
          <cell r="B1199" t="str">
            <v/>
          </cell>
        </row>
        <row r="1200">
          <cell r="A1200" t="str">
            <v>MIZX</v>
          </cell>
          <cell r="B1200" t="str">
            <v>CG Cash receipts: HM Revenue and Customs</v>
          </cell>
        </row>
        <row r="1201">
          <cell r="A1201" t="str">
            <v>MJBB</v>
          </cell>
          <cell r="B1201" t="str">
            <v>Local Government: Current receipts: Other current taxes (nmis-ebfs)</v>
          </cell>
        </row>
        <row r="1202">
          <cell r="A1202" t="str">
            <v>MJBC</v>
          </cell>
          <cell r="B1202" t="str">
            <v>GG Other current taxes</v>
          </cell>
        </row>
        <row r="1203">
          <cell r="A1203" t="str">
            <v>MJCA</v>
          </cell>
          <cell r="B1203" t="str">
            <v/>
          </cell>
        </row>
        <row r="1204">
          <cell r="A1204" t="str">
            <v>MJCB</v>
          </cell>
          <cell r="B1204" t="str">
            <v/>
          </cell>
        </row>
        <row r="1205">
          <cell r="A1205" t="str">
            <v>MJCC</v>
          </cell>
          <cell r="B1205" t="str">
            <v/>
          </cell>
        </row>
        <row r="1206">
          <cell r="A1206" t="str">
            <v>MJCH</v>
          </cell>
          <cell r="B1206" t="str">
            <v/>
          </cell>
        </row>
        <row r="1207">
          <cell r="A1207" t="str">
            <v>MJCI</v>
          </cell>
          <cell r="B1207" t="str">
            <v/>
          </cell>
        </row>
        <row r="1208">
          <cell r="A1208" t="str">
            <v>MJCJ</v>
          </cell>
          <cell r="B1208" t="str">
            <v/>
          </cell>
        </row>
        <row r="1209">
          <cell r="A1209" t="str">
            <v>MJME</v>
          </cell>
          <cell r="B1209" t="str">
            <v/>
          </cell>
        </row>
        <row r="1210">
          <cell r="A1210" t="str">
            <v>MJMF</v>
          </cell>
          <cell r="B1210" t="str">
            <v/>
          </cell>
        </row>
        <row r="1211">
          <cell r="A1211" t="str">
            <v>MJMI</v>
          </cell>
          <cell r="B1211" t="str">
            <v/>
          </cell>
        </row>
        <row r="1212">
          <cell r="A1212" t="str">
            <v>MJTI</v>
          </cell>
          <cell r="B1212" t="str">
            <v/>
          </cell>
        </row>
        <row r="1213">
          <cell r="A1213" t="str">
            <v>MNM4</v>
          </cell>
          <cell r="B1213" t="str">
            <v/>
          </cell>
        </row>
        <row r="1214">
          <cell r="A1214" t="str">
            <v>MS2U</v>
          </cell>
          <cell r="B1214" t="str">
            <v/>
          </cell>
        </row>
        <row r="1215">
          <cell r="A1215" t="str">
            <v>MT3J</v>
          </cell>
          <cell r="B1215" t="str">
            <v/>
          </cell>
        </row>
        <row r="1216">
          <cell r="A1216" t="str">
            <v>MT3K</v>
          </cell>
          <cell r="B1216" t="str">
            <v/>
          </cell>
        </row>
        <row r="1217">
          <cell r="A1217" t="str">
            <v>MT6C</v>
          </cell>
          <cell r="B1217" t="str">
            <v/>
          </cell>
        </row>
        <row r="1218">
          <cell r="A1218" t="str">
            <v>MT6F</v>
          </cell>
          <cell r="B1218" t="str">
            <v/>
          </cell>
        </row>
        <row r="1219">
          <cell r="A1219" t="str">
            <v>MT6H</v>
          </cell>
          <cell r="B1219" t="str">
            <v/>
          </cell>
        </row>
        <row r="1220">
          <cell r="A1220" t="str">
            <v>MT6I</v>
          </cell>
          <cell r="B1220" t="str">
            <v/>
          </cell>
        </row>
        <row r="1221">
          <cell r="A1221" t="str">
            <v>MT6J</v>
          </cell>
          <cell r="B1221" t="str">
            <v/>
          </cell>
        </row>
        <row r="1222">
          <cell r="A1222" t="str">
            <v>MTG3</v>
          </cell>
          <cell r="B1222" t="str">
            <v/>
          </cell>
        </row>
        <row r="1223">
          <cell r="A1223" t="str">
            <v>MU73</v>
          </cell>
          <cell r="B1223" t="str">
            <v>PSAT2:BoE:Interest and dividends (net) from public sector</v>
          </cell>
        </row>
        <row r="1224">
          <cell r="A1224" t="str">
            <v>MU74</v>
          </cell>
          <cell r="B1224" t="str">
            <v>PSAT2:BoE:Interest and dividends paid to private sector and RoW</v>
          </cell>
        </row>
        <row r="1225">
          <cell r="A1225" t="str">
            <v>MU75</v>
          </cell>
          <cell r="B1225" t="str">
            <v>PSAT2:BoE:Total current expenditure</v>
          </cell>
        </row>
        <row r="1226">
          <cell r="A1226" t="str">
            <v>MU76</v>
          </cell>
          <cell r="B1226" t="str">
            <v>PSAT2:BoE:Net acquisition of company securities</v>
          </cell>
        </row>
        <row r="1227">
          <cell r="A1227" t="str">
            <v>MU77</v>
          </cell>
          <cell r="B1227" t="str">
            <v>PSAT2:BoE:Adjustment for interest on gilts</v>
          </cell>
        </row>
        <row r="1228">
          <cell r="A1228" t="str">
            <v>MU78</v>
          </cell>
          <cell r="B1228" t="str">
            <v>PSAT2:BoE:Other financial transactions</v>
          </cell>
        </row>
        <row r="1229">
          <cell r="A1229" t="str">
            <v>MVPC</v>
          </cell>
          <cell r="B1229" t="str">
            <v/>
          </cell>
        </row>
        <row r="1230">
          <cell r="A1230" t="str">
            <v>MW4K</v>
          </cell>
          <cell r="B1230" t="str">
            <v/>
          </cell>
        </row>
        <row r="1231">
          <cell r="A1231" t="str">
            <v>MW4L</v>
          </cell>
          <cell r="B1231" t="str">
            <v/>
          </cell>
        </row>
        <row r="1232">
          <cell r="A1232" t="str">
            <v>MW4Z</v>
          </cell>
          <cell r="B1232" t="str">
            <v/>
          </cell>
        </row>
        <row r="1233">
          <cell r="A1233" t="str">
            <v>MW52</v>
          </cell>
          <cell r="B1233" t="str">
            <v/>
          </cell>
        </row>
        <row r="1234">
          <cell r="A1234" t="str">
            <v>MWB4</v>
          </cell>
          <cell r="B1234" t="str">
            <v/>
          </cell>
        </row>
        <row r="1235">
          <cell r="A1235" t="str">
            <v>N3DV</v>
          </cell>
          <cell r="B1235" t="str">
            <v/>
          </cell>
        </row>
        <row r="1236">
          <cell r="A1236" t="str">
            <v>NAUB</v>
          </cell>
          <cell r="B1236" t="str">
            <v>ESA:CG:AS:FLOW:Sterling deposits with UK Banks</v>
          </cell>
        </row>
        <row r="1237">
          <cell r="A1237" t="str">
            <v>NAVG</v>
          </cell>
          <cell r="B1237" t="str">
            <v>ESA: CG: LI: FLOW: F.33111, Sterling treasury bills</v>
          </cell>
        </row>
        <row r="1238">
          <cell r="A1238" t="str">
            <v>NBYT</v>
          </cell>
          <cell r="B1238" t="str">
            <v>Local Govt:AS:FLOW:Foreign currency deposits with UK banks</v>
          </cell>
        </row>
        <row r="1239">
          <cell r="A1239" t="str">
            <v>NCBV</v>
          </cell>
          <cell r="B1239" t="str">
            <v>ESA95:DIM: LA F.33211 accr adj</v>
          </cell>
        </row>
        <row r="1240">
          <cell r="A1240" t="str">
            <v>NCXS</v>
          </cell>
          <cell r="B1240" t="str">
            <v>ESA95:DIM PC F.33211 accr adj</v>
          </cell>
        </row>
        <row r="1241">
          <cell r="A1241" t="str">
            <v>NIFJ</v>
          </cell>
          <cell r="B1241" t="str">
            <v>ESA:CG:AS:LEVEL:Sterling deposits with UK banks</v>
          </cell>
        </row>
        <row r="1242">
          <cell r="A1242" t="str">
            <v>NIFK</v>
          </cell>
          <cell r="B1242" t="str">
            <v>ESA:CG:AS:LEVEL:Foreign currency deposits with UK banks</v>
          </cell>
        </row>
        <row r="1243">
          <cell r="A1243" t="str">
            <v>NIIK</v>
          </cell>
          <cell r="B1243" t="str">
            <v>Central Government:LI:LEVEL:Currency: CP NSA</v>
          </cell>
        </row>
        <row r="1244">
          <cell r="A1244" t="str">
            <v>NIIV</v>
          </cell>
          <cell r="B1244" t="str">
            <v>CG:LI:LEVEL:Sterling treasury bills</v>
          </cell>
        </row>
        <row r="1245">
          <cell r="A1245" t="str">
            <v>NIJI</v>
          </cell>
          <cell r="B1245" t="str">
            <v>CG:LI:LEVEL:British government securities</v>
          </cell>
        </row>
        <row r="1246">
          <cell r="A1246" t="str">
            <v>NJEP</v>
          </cell>
          <cell r="B1246" t="str">
            <v>ESA:LA:AS:LEVEL:Sterling deposits with UK banks</v>
          </cell>
        </row>
        <row r="1247">
          <cell r="A1247" t="str">
            <v>NJEQ</v>
          </cell>
          <cell r="B1247" t="str">
            <v>Local Govt:AS:LEVEL:Foreign currency deposits with UK banks</v>
          </cell>
        </row>
        <row r="1248">
          <cell r="A1248" t="str">
            <v>NKFB</v>
          </cell>
          <cell r="B1248" t="str">
            <v>PC:AS:LEVEL:Total Financial Assets: CP NSA: £m</v>
          </cell>
        </row>
        <row r="1249">
          <cell r="A1249" t="str">
            <v>NKIF</v>
          </cell>
          <cell r="B1249" t="str">
            <v>PC:LI:LEVEL:Total Financial Liabilities: CP NSA: £m</v>
          </cell>
        </row>
        <row r="1250">
          <cell r="A1250" t="str">
            <v>NMBJ</v>
          </cell>
          <cell r="B1250" t="str">
            <v>Central Government: Final consumption expenditure: P3 Total: CP NSA</v>
          </cell>
        </row>
        <row r="1251">
          <cell r="A1251" t="str">
            <v>NMBU</v>
          </cell>
          <cell r="B1251" t="str">
            <v>CG:Taxes &amp; duties on imports excluding VATreceived D212:CP NSA</v>
          </cell>
        </row>
        <row r="1252">
          <cell r="A1252" t="str">
            <v>NMBV</v>
          </cell>
          <cell r="B1252" t="str">
            <v>CG:Taxes on products excluding VAT &amp; import taxes received: D214: CP NSA</v>
          </cell>
        </row>
        <row r="1253">
          <cell r="A1253" t="str">
            <v>NMBX</v>
          </cell>
          <cell r="B1253" t="str">
            <v>CG: Other taxes on production, received: D29: CP NSA</v>
          </cell>
        </row>
        <row r="1254">
          <cell r="A1254" t="str">
            <v>NMBY</v>
          </cell>
          <cell r="B1254" t="str">
            <v>Central Government: Taxes on production and imports, receivable: £m CPNS</v>
          </cell>
        </row>
        <row r="1255">
          <cell r="A1255" t="str">
            <v>NMCB</v>
          </cell>
          <cell r="B1255" t="str">
            <v>CG: Subsidies on products, paid: D31: CP NSA</v>
          </cell>
        </row>
        <row r="1256">
          <cell r="A1256" t="str">
            <v>NMCC</v>
          </cell>
          <cell r="B1256" t="str">
            <v>CG: Other subsidies on production, paid (D39): CP NSA</v>
          </cell>
        </row>
        <row r="1257">
          <cell r="A1257" t="str">
            <v>NMCD</v>
          </cell>
          <cell r="B1257" t="str">
            <v>CG: COFOG :D3 Subsidies, Total paid CP NSA</v>
          </cell>
        </row>
        <row r="1258">
          <cell r="A1258" t="str">
            <v>NMCK</v>
          </cell>
          <cell r="B1258" t="str">
            <v>CG: Rent, received: D45: CP NSA</v>
          </cell>
        </row>
        <row r="1259">
          <cell r="A1259" t="str">
            <v>NMCU</v>
          </cell>
          <cell r="B1259" t="str">
            <v>Central Government: Taxes on income receivable: £m CPNSA</v>
          </cell>
        </row>
        <row r="1260">
          <cell r="A1260" t="str">
            <v>NMCV</v>
          </cell>
          <cell r="B1260" t="str">
            <v>Central Government: Other current taxes, received (D59) CP NSA</v>
          </cell>
        </row>
        <row r="1261">
          <cell r="A1261" t="str">
            <v>NMES</v>
          </cell>
          <cell r="B1261" t="str">
            <v>CG: Gross fixed capital formation: P51: CP NSA</v>
          </cell>
        </row>
        <row r="1262">
          <cell r="A1262" t="str">
            <v>NMEZ</v>
          </cell>
          <cell r="B1262" t="str">
            <v>CG:Miscellaneous current transfers received from other sectors:CP NSA</v>
          </cell>
        </row>
        <row r="1263">
          <cell r="A1263" t="str">
            <v>NMFC</v>
          </cell>
          <cell r="B1263" t="str">
            <v>CG: Miscellaneous current transfers, paid to other sectors: CP NSA</v>
          </cell>
        </row>
        <row r="1264">
          <cell r="A1264" t="str">
            <v>NMFG</v>
          </cell>
          <cell r="B1264" t="str">
            <v>CG: Acquisitions - disposals of non-produced non-financial assets:K2:Tot</v>
          </cell>
        </row>
        <row r="1265">
          <cell r="A1265" t="str">
            <v>NMFJ</v>
          </cell>
          <cell r="B1265" t="str">
            <v>Central Government Net Borrowing (B.9g): £m CPNSA</v>
          </cell>
        </row>
        <row r="1266">
          <cell r="A1266" t="str">
            <v>NMFX</v>
          </cell>
          <cell r="B1266" t="str">
            <v>Central Government: Current expenditure: Interest payable: £m: CPNSA</v>
          </cell>
        </row>
        <row r="1267">
          <cell r="A1267" t="str">
            <v>NMGF</v>
          </cell>
          <cell r="B1267" t="str">
            <v>ESA95: CG: Capital transfers, received from general government</v>
          </cell>
        </row>
        <row r="1268">
          <cell r="A1268" t="str">
            <v>NMGI</v>
          </cell>
          <cell r="B1268" t="str">
            <v>Central Government: Capital taxes, received from other sectors: Total CP</v>
          </cell>
        </row>
        <row r="1269">
          <cell r="A1269" t="str">
            <v>NMGM</v>
          </cell>
          <cell r="B1269" t="str">
            <v>ESA95: CG: Other capital transfers, received from other sectors</v>
          </cell>
        </row>
        <row r="1270">
          <cell r="A1270" t="str">
            <v>NMGN</v>
          </cell>
          <cell r="B1270" t="str">
            <v>ESA95: CG: Capital transfers, paid to general government</v>
          </cell>
        </row>
        <row r="1271">
          <cell r="A1271" t="str">
            <v>NMGR</v>
          </cell>
          <cell r="B1271" t="str">
            <v>ESA95: CG uses: D92: investment grants to LA: CP NSA</v>
          </cell>
        </row>
        <row r="1272">
          <cell r="A1272" t="str">
            <v>NMGT</v>
          </cell>
          <cell r="B1272" t="str">
            <v>ESA95: CG: D99 uses: Other capital transfers, paid to general government</v>
          </cell>
        </row>
        <row r="1273">
          <cell r="A1273" t="str">
            <v>NMGZ</v>
          </cell>
          <cell r="B1273" t="str">
            <v/>
          </cell>
        </row>
        <row r="1274">
          <cell r="A1274" t="str">
            <v>NMHK</v>
          </cell>
          <cell r="B1274" t="str">
            <v>ESA95: LG: Curr taxes on land &amp; buildings (D591a): Rates personal sector</v>
          </cell>
        </row>
        <row r="1275">
          <cell r="A1275" t="str">
            <v>NMIS</v>
          </cell>
          <cell r="B1275" t="str">
            <v>Local Government:Other current taxes, received: D59: CP NSA</v>
          </cell>
        </row>
        <row r="1276">
          <cell r="A1276" t="str">
            <v>NMMX</v>
          </cell>
          <cell r="B1276" t="str">
            <v>Local Govt: UDIA: Uses: Net saving (B8n)</v>
          </cell>
        </row>
        <row r="1277">
          <cell r="A1277" t="str">
            <v>NMNG</v>
          </cell>
          <cell r="B1277" t="str">
            <v>ESA95: LA: CINW: changes in liab: investment grants from other sectors</v>
          </cell>
        </row>
        <row r="1278">
          <cell r="A1278" t="str">
            <v>NMNU</v>
          </cell>
          <cell r="B1278" t="str">
            <v>LG: Other capital transfers payable: D99p: CP NSA</v>
          </cell>
        </row>
        <row r="1279">
          <cell r="A1279" t="str">
            <v>NMOA</v>
          </cell>
          <cell r="B1279" t="str">
            <v>LG: Changes in assets:Gross fixed capital formation:CP NSA</v>
          </cell>
        </row>
        <row r="1280">
          <cell r="A1280" t="str">
            <v>NMOB</v>
          </cell>
          <cell r="B1280" t="str">
            <v>LG: Change in assets: Change in inventories: P52: CP NSA</v>
          </cell>
        </row>
        <row r="1281">
          <cell r="A1281" t="str">
            <v>NMOD</v>
          </cell>
          <cell r="B1281" t="str">
            <v>LG Uses :NP Acquisitions less sales of non produced non financial assets</v>
          </cell>
        </row>
        <row r="1282">
          <cell r="A1282" t="str">
            <v>NMOE</v>
          </cell>
          <cell r="B1282" t="str">
            <v>Local Government Net Borrowing (B.9g): £m CPNSA</v>
          </cell>
        </row>
        <row r="1283">
          <cell r="A1283" t="str">
            <v>NMQZ</v>
          </cell>
          <cell r="B1283" t="str">
            <v>Accrued interest on index-linked gilts (gross) net of redemptions</v>
          </cell>
        </row>
        <row r="1284">
          <cell r="A1284" t="str">
            <v>NMRA</v>
          </cell>
          <cell r="B1284" t="str">
            <v>Redemption of Index-linked gilts</v>
          </cell>
        </row>
        <row r="1285">
          <cell r="A1285" t="str">
            <v>NMRB</v>
          </cell>
          <cell r="B1285" t="str">
            <v>Accrued interest (gross) on index-linked gilts: uplift</v>
          </cell>
        </row>
        <row r="1286">
          <cell r="A1286" t="str">
            <v>NMRC</v>
          </cell>
          <cell r="B1286" t="str">
            <v>Accrued interest on index-linked gilts (Issue Dept)</v>
          </cell>
        </row>
        <row r="1287">
          <cell r="A1287" t="str">
            <v>NMRL</v>
          </cell>
          <cell r="B1287" t="str">
            <v>GG: Subsidies, Total paid (D3): CP NSA</v>
          </cell>
        </row>
        <row r="1288">
          <cell r="A1288" t="str">
            <v>NMXO</v>
          </cell>
          <cell r="B1288" t="str">
            <v>GG: PA: Resources: Consumption of fixed capital: P51c NSA CP</v>
          </cell>
        </row>
        <row r="1289">
          <cell r="A1289" t="str">
            <v>NMXV</v>
          </cell>
          <cell r="B1289" t="str">
            <v>Gross Operating Surplus: General Government: Total: CP NSA</v>
          </cell>
        </row>
        <row r="1290">
          <cell r="A1290" t="str">
            <v>NMYC</v>
          </cell>
          <cell r="B1290" t="str">
            <v>ESA95: GG: Taxes on products, received (D21):CP NSA</v>
          </cell>
        </row>
        <row r="1291">
          <cell r="A1291" t="str">
            <v>NMYE</v>
          </cell>
          <cell r="B1291" t="str">
            <v>Income &amp; Capital A/C: Taxes on production &amp; imports: Total taxes: D.2: C</v>
          </cell>
        </row>
        <row r="1292">
          <cell r="A1292" t="str">
            <v>NMYH</v>
          </cell>
          <cell r="B1292" t="str">
            <v>LG: res: Recurrent taxes on land, buildings: Rates business: D29b:CP NSA</v>
          </cell>
        </row>
        <row r="1293">
          <cell r="A1293" t="str">
            <v>NMYX</v>
          </cell>
          <cell r="B1293" t="str">
            <v>ESA95: GG: APIA: Uses: Property income interest, other than public secto</v>
          </cell>
        </row>
        <row r="1294">
          <cell r="A1294" t="str">
            <v>NMZJ</v>
          </cell>
          <cell r="B1294" t="str">
            <v>General Government: Resources: Taxes on income: D51: CP NSA</v>
          </cell>
        </row>
        <row r="1295">
          <cell r="A1295" t="str">
            <v>NNAI</v>
          </cell>
          <cell r="B1295" t="str">
            <v>General Government: Uses: Misc. current transfers, other sectors: D75:CP</v>
          </cell>
        </row>
        <row r="1296">
          <cell r="A1296" t="str">
            <v>NNBK</v>
          </cell>
          <cell r="B1296" t="str">
            <v>General Government Net Borrowing (B.9g): £m CPNSA</v>
          </cell>
        </row>
        <row r="1297">
          <cell r="A1297" t="str">
            <v>NNLL</v>
          </cell>
          <cell r="B1297" t="str">
            <v>ESA:GG:LI:LEVEL:Finance leasing loans</v>
          </cell>
        </row>
        <row r="1298">
          <cell r="A1298" t="str">
            <v>NPNT</v>
          </cell>
          <cell r="B1298" t="str">
            <v/>
          </cell>
        </row>
        <row r="1299">
          <cell r="A1299" t="str">
            <v>NPOJ</v>
          </cell>
          <cell r="B1299" t="str">
            <v/>
          </cell>
        </row>
        <row r="1300">
          <cell r="A1300" t="str">
            <v>NPOR</v>
          </cell>
          <cell r="B1300" t="str">
            <v/>
          </cell>
        </row>
        <row r="1301">
          <cell r="A1301" t="str">
            <v>NPPD</v>
          </cell>
          <cell r="B1301" t="str">
            <v>Central government: acquisitions less disposals of valuables: CP NSA, £m</v>
          </cell>
        </row>
        <row r="1302">
          <cell r="A1302" t="str">
            <v>NPUP</v>
          </cell>
          <cell r="B1302" t="str">
            <v>GG:AS:LEVEL:Total Financial Assets: CP NSA £m</v>
          </cell>
        </row>
        <row r="1303">
          <cell r="A1303" t="str">
            <v>NPVQ</v>
          </cell>
          <cell r="B1303" t="str">
            <v>ESA:GG:LI:LEVEL:Total financial liabilities</v>
          </cell>
        </row>
        <row r="1304">
          <cell r="A1304" t="str">
            <v>NRJT</v>
          </cell>
          <cell r="B1304" t="str">
            <v>Gross Operating Surplus: NFCos: Public: Current price: NSA</v>
          </cell>
        </row>
        <row r="1305">
          <cell r="A1305" t="str">
            <v>NRKD</v>
          </cell>
          <cell r="B1305" t="str">
            <v>Public Corporations: Uses: Gross Disposable income: B.6g: CP NSA</v>
          </cell>
        </row>
        <row r="1306">
          <cell r="A1306" t="str">
            <v>NRLN</v>
          </cell>
          <cell r="B1306" t="str">
            <v>Gross Operating Surplus: General Government: Central: CP NSA</v>
          </cell>
        </row>
        <row r="1307">
          <cell r="A1307" t="str">
            <v>NRLT</v>
          </cell>
          <cell r="B1307" t="str">
            <v>Gross Operating Surplus: General Government: Local Government: CP NSA</v>
          </cell>
        </row>
        <row r="1308">
          <cell r="A1308" t="str">
            <v>NRLX</v>
          </cell>
          <cell r="B1308" t="str">
            <v>Local Government: Gross Saving: B.8g: CP NSA</v>
          </cell>
        </row>
        <row r="1309">
          <cell r="A1309" t="str">
            <v>NRQB</v>
          </cell>
          <cell r="B1309" t="str">
            <v>"ESA95: CG: Other current taxes,received: licences to fish (D59): CP NSA</v>
          </cell>
        </row>
        <row r="1310">
          <cell r="A1310" t="str">
            <v>NSEZ</v>
          </cell>
          <cell r="B1310" t="str">
            <v>ESA95: CG: Northern Ireland non-domestic rates (business)</v>
          </cell>
        </row>
        <row r="1311">
          <cell r="A1311" t="str">
            <v>NSFA</v>
          </cell>
          <cell r="B1311" t="str">
            <v>CG: Northern Ireland domestic rates (households)</v>
          </cell>
        </row>
        <row r="1312">
          <cell r="A1312" t="str">
            <v>NSNP</v>
          </cell>
          <cell r="B1312" t="str">
            <v>D59: CG resources: boat licences paid by HH: CP NSA</v>
          </cell>
        </row>
        <row r="1313">
          <cell r="A1313" t="str">
            <v>NSRM</v>
          </cell>
          <cell r="B1313" t="str">
            <v>Consumption of fixed capital for public corporations</v>
          </cell>
        </row>
        <row r="1314">
          <cell r="A1314" t="str">
            <v>NSRN</v>
          </cell>
          <cell r="B1314" t="str">
            <v>Public sector finances: Central Government: Depreciation: £m: CPNSA</v>
          </cell>
        </row>
        <row r="1315">
          <cell r="A1315" t="str">
            <v>NSRO</v>
          </cell>
          <cell r="B1315" t="str">
            <v>Local Govt: P.51c: Consumption of fixed capital</v>
          </cell>
        </row>
        <row r="1316">
          <cell r="A1316" t="str">
            <v>NUGW</v>
          </cell>
          <cell r="B1316" t="str">
            <v>LA: debt interest payments other than to cen govt #m NSA CP</v>
          </cell>
        </row>
        <row r="1317">
          <cell r="A1317" t="str">
            <v>NUHC</v>
          </cell>
          <cell r="B1317" t="str">
            <v>Central govt : debt interest to local authorities</v>
          </cell>
        </row>
        <row r="1318">
          <cell r="A1318" t="str">
            <v>NZFL</v>
          </cell>
          <cell r="B1318" t="str">
            <v>ESA95: CG: D62 uses: teachers' pension increase payments: LA component:</v>
          </cell>
        </row>
        <row r="1319">
          <cell r="A1319" t="str">
            <v>NZFM</v>
          </cell>
          <cell r="B1319" t="str">
            <v>ESA95: CG: D62 uses: teachers' pension increase payments: NPISH componen</v>
          </cell>
        </row>
        <row r="1320">
          <cell r="A1320" t="str">
            <v>NZFO</v>
          </cell>
          <cell r="B1320" t="str">
            <v>ESA95: CG: Magistrate court fines and fees England and Wales</v>
          </cell>
        </row>
        <row r="1321">
          <cell r="A1321" t="str">
            <v>NZFP</v>
          </cell>
          <cell r="B1321" t="str">
            <v>ESA95: CG: Magistrate court fees NI</v>
          </cell>
        </row>
        <row r="1322">
          <cell r="A1322" t="str">
            <v>NZFQ</v>
          </cell>
          <cell r="B1322" t="str">
            <v>ESA95: CG: Road Traffic act fines in Scotland</v>
          </cell>
        </row>
        <row r="1323">
          <cell r="A1323" t="str">
            <v>NZFS</v>
          </cell>
          <cell r="B1323" t="str">
            <v>ESA95: CG: OFTEL fees</v>
          </cell>
        </row>
        <row r="1324">
          <cell r="A1324" t="str">
            <v>NZFT</v>
          </cell>
          <cell r="B1324" t="str">
            <v>ESA95: CG: OFGAS fees</v>
          </cell>
        </row>
        <row r="1325">
          <cell r="A1325" t="str">
            <v>NZFU</v>
          </cell>
          <cell r="B1325" t="str">
            <v>ESA95: CG: OFER fees</v>
          </cell>
        </row>
        <row r="1326">
          <cell r="A1326" t="str">
            <v>NZFV</v>
          </cell>
          <cell r="B1326" t="str">
            <v>ESA95: CG: OFWAT fees</v>
          </cell>
        </row>
        <row r="1327">
          <cell r="A1327" t="str">
            <v>NZFW</v>
          </cell>
          <cell r="B1327" t="str">
            <v>ESA95: CG: Credit act fees</v>
          </cell>
        </row>
        <row r="1328">
          <cell r="A1328" t="str">
            <v>NZFX</v>
          </cell>
          <cell r="B1328" t="str">
            <v>ESA95: CG: Other MCTs from supply (HMT)</v>
          </cell>
        </row>
        <row r="1329">
          <cell r="A1329" t="str">
            <v>NZGF</v>
          </cell>
          <cell r="B1329" t="str">
            <v>Central Government: Taxes on production and imports, receivable: VAT: £m</v>
          </cell>
        </row>
        <row r="1330">
          <cell r="A1330" t="str">
            <v>NZGI</v>
          </cell>
          <cell r="B1330" t="str">
            <v>ESA95: CG uses D624: Current grants to Households: other: CP NSA</v>
          </cell>
        </row>
        <row r="1331">
          <cell r="A1331" t="str">
            <v>NZGO</v>
          </cell>
          <cell r="B1331" t="str">
            <v>CG uses: D.623: social assistance benefits in cash (to HH): CP NSA</v>
          </cell>
        </row>
        <row r="1332">
          <cell r="A1332" t="str">
            <v>NZGR</v>
          </cell>
          <cell r="B1332" t="str">
            <v>ESA95: CG: miscellaneous transfers: total miscellaneous revenue</v>
          </cell>
        </row>
        <row r="1333">
          <cell r="A1333" t="str">
            <v>PXKN</v>
          </cell>
          <cell r="B1333" t="str">
            <v/>
          </cell>
        </row>
        <row r="1334">
          <cell r="A1334" t="str">
            <v>QTML</v>
          </cell>
          <cell r="B1334" t="str">
            <v>ESA95: CG: other: land D45 rental income</v>
          </cell>
        </row>
        <row r="1335">
          <cell r="A1335" t="str">
            <v>QWRY</v>
          </cell>
          <cell r="B1335" t="str">
            <v>ESA95:LA: D1 Comp of employees:COFOG:Total NSA CP</v>
          </cell>
        </row>
        <row r="1336">
          <cell r="A1336" t="str">
            <v>QWRZ</v>
          </cell>
          <cell r="B1336" t="str">
            <v>ESA95:LA:COFOG:total net procurement +VAT</v>
          </cell>
        </row>
        <row r="1337">
          <cell r="A1337" t="str">
            <v>QXNZ</v>
          </cell>
          <cell r="B1337" t="str">
            <v>ESA95: CG uses: D75  misc current transfers to NPISHs: CP NSA</v>
          </cell>
        </row>
        <row r="1338">
          <cell r="A1338" t="str">
            <v>QYJR</v>
          </cell>
          <cell r="B1338" t="str">
            <v>CG:uses:current transfers within General Government:D73:Total CP NSA</v>
          </cell>
        </row>
        <row r="1339">
          <cell r="A1339" t="str">
            <v>QYJX</v>
          </cell>
          <cell r="B1339" t="str">
            <v>CG resources: D51 capital gains tax from HH: CP NSA</v>
          </cell>
        </row>
        <row r="1340">
          <cell r="A1340" t="str">
            <v>QYQX</v>
          </cell>
          <cell r="B1340" t="str">
            <v/>
          </cell>
        </row>
        <row r="1341">
          <cell r="A1341" t="str">
            <v>QYRJ</v>
          </cell>
          <cell r="B1341" t="str">
            <v>ESA95: CG uses: D621: Social security benefits in cash: CP NSA</v>
          </cell>
        </row>
        <row r="1342">
          <cell r="A1342" t="str">
            <v>QZIA</v>
          </cell>
          <cell r="B1342" t="str">
            <v>ESA95: CG uses: D99: total PCs debt write-offs not connected with privat</v>
          </cell>
        </row>
        <row r="1343">
          <cell r="A1343" t="str">
            <v>QZXL</v>
          </cell>
          <cell r="B1343" t="str">
            <v/>
          </cell>
        </row>
        <row r="1344">
          <cell r="A1344" t="str">
            <v>RCBE</v>
          </cell>
          <cell r="B1344" t="str">
            <v>FA: LA: Asset: Level: Deposits with banks sterling time cds</v>
          </cell>
        </row>
        <row r="1345">
          <cell r="A1345" t="str">
            <v>RCBV</v>
          </cell>
          <cell r="B1345" t="str">
            <v>FA: PC: Asset: Level: Deposits with banks sterling time cds</v>
          </cell>
        </row>
        <row r="1346">
          <cell r="A1346" t="str">
            <v>RCFK</v>
          </cell>
          <cell r="B1346" t="str">
            <v>PC finance : Line 21.1 : sterling time bank deposits #m</v>
          </cell>
        </row>
        <row r="1347">
          <cell r="A1347" t="str">
            <v>RCPH</v>
          </cell>
          <cell r="B1347" t="str">
            <v>FA: CG: Asset: Level: UKCS listed debenture and loan stock</v>
          </cell>
        </row>
        <row r="1348">
          <cell r="A1348" t="str">
            <v>RDAZ</v>
          </cell>
          <cell r="B1348" t="str">
            <v/>
          </cell>
        </row>
        <row r="1349">
          <cell r="A1349" t="str">
            <v>RDGD</v>
          </cell>
          <cell r="B1349" t="str">
            <v/>
          </cell>
        </row>
        <row r="1350">
          <cell r="A1350" t="str">
            <v>RDLA</v>
          </cell>
          <cell r="B1350" t="str">
            <v>FA: LA: Asset: Level: Other public sector loans to IC #m</v>
          </cell>
        </row>
        <row r="1351">
          <cell r="A1351" t="str">
            <v>RDZU</v>
          </cell>
          <cell r="B1351" t="str">
            <v>FA: CG: Asset: Level: UKCS British Gas unlisted debentures</v>
          </cell>
        </row>
        <row r="1352">
          <cell r="A1352" t="str">
            <v>READ</v>
          </cell>
          <cell r="B1352" t="str">
            <v>FA: CG: Asset: Level: UKCS Telecom unlisted debentures</v>
          </cell>
        </row>
        <row r="1353">
          <cell r="A1353" t="str">
            <v>RMAT</v>
          </cell>
          <cell r="B1353" t="str">
            <v>FA: CG: Asset: Level: Net lending to private sector</v>
          </cell>
        </row>
        <row r="1354">
          <cell r="A1354" t="str">
            <v>RNCG</v>
          </cell>
          <cell r="B1354" t="str">
            <v>PPI: 4749011000: TRANSLATION SERVICES                    FRENCH, GERMAN</v>
          </cell>
        </row>
        <row r="1355">
          <cell r="A1355" t="str">
            <v>RNCZ</v>
          </cell>
          <cell r="B1355" t="str">
            <v>Central Government: Total gross fixed capital formation CP SA</v>
          </cell>
        </row>
        <row r="1356">
          <cell r="A1356" t="str">
            <v>RNDA</v>
          </cell>
          <cell r="B1356" t="str">
            <v>Central Government: Changes in inventories: CP SA</v>
          </cell>
        </row>
        <row r="1357">
          <cell r="A1357" t="str">
            <v>RNSM</v>
          </cell>
          <cell r="B1357" t="str">
            <v>Local Government: Changes in assets: Gross fixed capital formation: P51:</v>
          </cell>
        </row>
        <row r="1358">
          <cell r="A1358" t="str">
            <v>ROYK</v>
          </cell>
          <cell r="B1358" t="str">
            <v>HN: Resources:Employers social contributions: D.12: CP SA £m</v>
          </cell>
        </row>
        <row r="1359">
          <cell r="A1359" t="str">
            <v>RPZD</v>
          </cell>
          <cell r="B1359" t="str">
            <v>General Government: Assets:Net lending/net borrowing:B.9n: CP SA</v>
          </cell>
        </row>
        <row r="1360">
          <cell r="A1360" t="str">
            <v>RPZN</v>
          </cell>
          <cell r="B1360" t="str">
            <v>ESA:SA:HH:K.2:Acquisitions less disposals of valuables</v>
          </cell>
        </row>
        <row r="1361">
          <cell r="A1361" t="str">
            <v>RQBN</v>
          </cell>
          <cell r="B1361" t="str">
            <v>Public Corporations: Assets:Net lending/net borrowing: B.9n:CP SA £m</v>
          </cell>
        </row>
        <row r="1362">
          <cell r="A1362" t="str">
            <v>RRAA</v>
          </cell>
          <cell r="B1362" t="str">
            <v/>
          </cell>
        </row>
        <row r="1363">
          <cell r="A1363" t="str">
            <v>RRAC</v>
          </cell>
          <cell r="B1363" t="str">
            <v/>
          </cell>
        </row>
        <row r="1364">
          <cell r="A1364" t="str">
            <v>RUDX</v>
          </cell>
          <cell r="B1364" t="str">
            <v/>
          </cell>
        </row>
        <row r="1365">
          <cell r="A1365" t="str">
            <v>RUDY</v>
          </cell>
          <cell r="B1365" t="str">
            <v>D1/D75/6: NHS inflationary increase payments: PC element: CP NSA</v>
          </cell>
        </row>
        <row r="1366">
          <cell r="A1366" t="str">
            <v>RURQ</v>
          </cell>
          <cell r="B1366" t="str">
            <v>Public Sector Net Cash Requirement: £m: CPNSA</v>
          </cell>
        </row>
        <row r="1367">
          <cell r="A1367" t="str">
            <v>RUSA</v>
          </cell>
          <cell r="B1367" t="str">
            <v/>
          </cell>
        </row>
        <row r="1368">
          <cell r="A1368" t="str">
            <v>RUSB</v>
          </cell>
          <cell r="B1368" t="str">
            <v/>
          </cell>
        </row>
        <row r="1369">
          <cell r="A1369" t="str">
            <v>RUSD</v>
          </cell>
          <cell r="B1369" t="str">
            <v>CG Receipts: Customs &amp; Excise: Accruals adjustment</v>
          </cell>
        </row>
        <row r="1370">
          <cell r="A1370" t="str">
            <v>RUTC</v>
          </cell>
          <cell r="B1370" t="str">
            <v>Tax deducted from savings interest (TDSI - TOBBI as was): Acca</v>
          </cell>
        </row>
        <row r="1371">
          <cell r="A1371" t="str">
            <v>RUTE</v>
          </cell>
          <cell r="B1371" t="str">
            <v>Tax deducted from savings interest (TDSI - TOBBI as was): Accrued</v>
          </cell>
        </row>
        <row r="1372">
          <cell r="A1372" t="str">
            <v>RUTN</v>
          </cell>
          <cell r="B1372" t="str">
            <v>Public sector finances: Net Debt: £billion CPNSA</v>
          </cell>
        </row>
        <row r="1373">
          <cell r="A1373" t="str">
            <v>RUUI</v>
          </cell>
          <cell r="B1373" t="str">
            <v>General government Net Cash Requirement: £m: CPNSA</v>
          </cell>
        </row>
        <row r="1374">
          <cell r="A1374" t="str">
            <v>RUUK</v>
          </cell>
          <cell r="B1374" t="str">
            <v/>
          </cell>
        </row>
        <row r="1375">
          <cell r="A1375" t="str">
            <v>RUUL</v>
          </cell>
          <cell r="B1375" t="str">
            <v>Central Government: Cash Receipts: Interest and dividends: £m</v>
          </cell>
        </row>
        <row r="1376">
          <cell r="A1376" t="str">
            <v>RUUO</v>
          </cell>
          <cell r="B1376" t="str">
            <v>Central Government: Cash Outlays: Interest payments: £m</v>
          </cell>
        </row>
        <row r="1377">
          <cell r="A1377" t="str">
            <v>RUUR</v>
          </cell>
          <cell r="B1377" t="str">
            <v>DMA holdings of foreign currency assets - transactions</v>
          </cell>
        </row>
        <row r="1378">
          <cell r="A1378" t="str">
            <v>RUUS</v>
          </cell>
          <cell r="B1378" t="str">
            <v>GG ESA 95: general government net cash requirement</v>
          </cell>
        </row>
        <row r="1379">
          <cell r="A1379" t="str">
            <v>RUUT</v>
          </cell>
          <cell r="B1379" t="str">
            <v/>
          </cell>
        </row>
        <row r="1380">
          <cell r="A1380" t="str">
            <v>RUUV</v>
          </cell>
          <cell r="B1380" t="str">
            <v/>
          </cell>
        </row>
        <row r="1381">
          <cell r="A1381" t="str">
            <v>RUUW</v>
          </cell>
          <cell r="B1381" t="str">
            <v>Central government Net Cash Requirement: £m: CPNSA</v>
          </cell>
        </row>
        <row r="1382">
          <cell r="A1382" t="str">
            <v>RUUX</v>
          </cell>
          <cell r="B1382" t="str">
            <v>Central government Net Cash Requirement (Own Account): £m: CPNSA</v>
          </cell>
        </row>
        <row r="1383">
          <cell r="A1383" t="str">
            <v>RYCQ</v>
          </cell>
          <cell r="B1383" t="str">
            <v>CG users: D.623:Miras Relief, PMI , etc: NSA CP</v>
          </cell>
        </row>
        <row r="1384">
          <cell r="A1384" t="str">
            <v>RZAL</v>
          </cell>
          <cell r="B1384" t="str">
            <v/>
          </cell>
        </row>
        <row r="1385">
          <cell r="A1385" t="str">
            <v>XACX</v>
          </cell>
          <cell r="B1385" t="str">
            <v>D&amp;I matrix: Central govt:National savings:payments #m</v>
          </cell>
        </row>
        <row r="1386">
          <cell r="A1386" t="str">
            <v>XAHF</v>
          </cell>
          <cell r="B1386" t="str">
            <v>DIM: FINANCE LEASING: CG payments NSA</v>
          </cell>
        </row>
        <row r="1387">
          <cell r="A1387" t="str">
            <v>ZAFG</v>
          </cell>
          <cell r="B1387" t="str">
            <v>Taxes on Self Employment &amp; Other Income. NSA (Exc Taxes on Inc from Emp)</v>
          </cell>
        </row>
        <row r="1388">
          <cell r="A1388" t="str">
            <v>ZMLL</v>
          </cell>
          <cell r="B1388" t="str">
            <v>PC: uses: D.99 total #m nsa</v>
          </cell>
        </row>
        <row r="1389">
          <cell r="A1389" t="str">
            <v>ZYBE</v>
          </cell>
          <cell r="B1389" t="str">
            <v>Inland Revenue: Company IT witheld Check Total</v>
          </cell>
        </row>
        <row r="1390">
          <cell r="A1390" t="str">
            <v>ZYHY</v>
          </cell>
          <cell r="B1390" t="str">
            <v>PC uses: D42 Dividend payments to CG: NSA CP</v>
          </cell>
        </row>
        <row r="1391">
          <cell r="A1391" t="str">
            <v>ZYHZ</v>
          </cell>
          <cell r="B1391" t="str">
            <v>PC uses: D42 Dividend payments to LA: NSA CP</v>
          </cell>
        </row>
        <row r="1392">
          <cell r="A1392" t="str">
            <v>ZYIA</v>
          </cell>
          <cell r="B1392" t="str">
            <v>CG resources: D42 Dividend payments from Private sector/Rest of the worl</v>
          </cell>
        </row>
      </sheetData>
      <sheetData sheetId="4" refreshError="1"/>
      <sheetData sheetId="5" refreshError="1"/>
      <sheetData sheetId="6">
        <row r="1">
          <cell r="B1" t="str">
            <v>Last updated</v>
          </cell>
          <cell r="C1" t="str">
            <v>25/04/23</v>
          </cell>
          <cell r="D1" t="str">
            <v>MIZX</v>
          </cell>
          <cell r="E1" t="str">
            <v>!HMRCTOT</v>
          </cell>
          <cell r="F1" t="str">
            <v>!GROSSIT</v>
          </cell>
          <cell r="G1" t="str">
            <v>BKMR</v>
          </cell>
          <cell r="H1" t="str">
            <v>LISB</v>
          </cell>
          <cell r="I1" t="str">
            <v>BKLO</v>
          </cell>
          <cell r="J1" t="str">
            <v>!APPLEVY</v>
          </cell>
          <cell r="K1" t="str">
            <v>ABLP</v>
          </cell>
          <cell r="L1" t="str">
            <v>[x]</v>
          </cell>
          <cell r="M1" t="str">
            <v>[x]</v>
          </cell>
          <cell r="N1" t="str">
            <v>[x]</v>
          </cell>
          <cell r="O1" t="str">
            <v>EYOO</v>
          </cell>
          <cell r="P1" t="str">
            <v>N445</v>
          </cell>
          <cell r="Q1" t="str">
            <v>!OFFCT</v>
          </cell>
          <cell r="R1" t="str">
            <v>!BLEVY</v>
          </cell>
          <cell r="S1" t="str">
            <v>!BSURCHARGE</v>
          </cell>
          <cell r="T1" t="str">
            <v>!DPT</v>
          </cell>
          <cell r="U1" t="str">
            <v>!DST</v>
          </cell>
          <cell r="W1" t="str">
            <v>[x]</v>
          </cell>
          <cell r="X1" t="str">
            <v>JT2R</v>
          </cell>
          <cell r="Y1" t="str">
            <v>ACCJ</v>
          </cell>
          <cell r="Z1" t="str">
            <v>ACDD</v>
          </cell>
          <cell r="AA1" t="str">
            <v>ACCH</v>
          </cell>
          <cell r="AB1" t="str">
            <v>BKST</v>
          </cell>
          <cell r="AC1" t="str">
            <v>BKSU</v>
          </cell>
          <cell r="AD1" t="str">
            <v>!ATED</v>
          </cell>
          <cell r="AE1" t="str">
            <v>ACDE</v>
          </cell>
          <cell r="AF1" t="str">
            <v>ACDF</v>
          </cell>
          <cell r="AG1" t="str">
            <v>ACDG</v>
          </cell>
          <cell r="AH1" t="str">
            <v>ACDH</v>
          </cell>
          <cell r="AI1" t="str">
            <v>ACDI</v>
          </cell>
          <cell r="AJ1" t="str">
            <v>ACDJ</v>
          </cell>
          <cell r="AK1" t="str">
            <v>ACDP</v>
          </cell>
          <cell r="AL1" t="str">
            <v>ACDO</v>
          </cell>
          <cell r="AM1" t="str">
            <v>[x]</v>
          </cell>
          <cell r="AN1" t="str">
            <v>LSNS</v>
          </cell>
          <cell r="AO1" t="str">
            <v>MDUP</v>
          </cell>
          <cell r="AP1" t="str">
            <v>!SDIL</v>
          </cell>
          <cell r="AR1" t="str">
            <v>!SWISSCAP</v>
          </cell>
          <cell r="AS1" t="str">
            <v>!HMRCMISC</v>
          </cell>
          <cell r="AT1" t="str">
            <v>ADET</v>
          </cell>
          <cell r="AU1" t="str">
            <v>!FINESPEN</v>
          </cell>
          <cell r="AV1" t="str">
            <v>Blank8</v>
          </cell>
          <cell r="AW1" t="str">
            <v>Blank9</v>
          </cell>
          <cell r="AX1" t="str">
            <v>Blank10</v>
          </cell>
          <cell r="AY1" t="str">
            <v>Blank11</v>
          </cell>
          <cell r="AZ1" t="str">
            <v>Blank12</v>
          </cell>
          <cell r="BA1" t="str">
            <v>Blank13</v>
          </cell>
          <cell r="BB1" t="str">
            <v>Blank14</v>
          </cell>
          <cell r="BC1" t="str">
            <v>Blank15</v>
          </cell>
          <cell r="BD1" t="str">
            <v>Blank16</v>
          </cell>
          <cell r="BE1" t="str">
            <v>Blank17</v>
          </cell>
          <cell r="BF1" t="str">
            <v>Blank18</v>
          </cell>
          <cell r="BG1" t="str">
            <v>Blank19</v>
          </cell>
          <cell r="BH1" t="str">
            <v>Blank20</v>
          </cell>
          <cell r="BI1" t="str">
            <v>Blank21</v>
          </cell>
          <cell r="BJ1" t="str">
            <v>Blank22</v>
          </cell>
          <cell r="BK1" t="str">
            <v>Blank23</v>
          </cell>
          <cell r="BL1" t="str">
            <v>Blank24</v>
          </cell>
          <cell r="BM1" t="str">
            <v>Blank25</v>
          </cell>
          <cell r="BN1" t="str">
            <v>Blank26</v>
          </cell>
          <cell r="BO1" t="str">
            <v>Blank27</v>
          </cell>
          <cell r="BP1" t="str">
            <v>Blank28</v>
          </cell>
          <cell r="BQ1" t="str">
            <v>Blank29</v>
          </cell>
          <cell r="BR1" t="str">
            <v>Blank30</v>
          </cell>
          <cell r="BS1" t="str">
            <v>Blank31</v>
          </cell>
          <cell r="BT1" t="str">
            <v>Blank32</v>
          </cell>
          <cell r="BU1" t="str">
            <v>Blank33</v>
          </cell>
          <cell r="BV1" t="str">
            <v>Blank34</v>
          </cell>
          <cell r="BW1" t="str">
            <v>Blank35</v>
          </cell>
          <cell r="BX1" t="str">
            <v>Blank36</v>
          </cell>
          <cell r="BY1" t="str">
            <v>Blank37</v>
          </cell>
          <cell r="BZ1" t="str">
            <v>Blank38</v>
          </cell>
          <cell r="CA1" t="str">
            <v>Blank39</v>
          </cell>
          <cell r="CB1" t="str">
            <v>Blank40</v>
          </cell>
          <cell r="CC1" t="str">
            <v>Blank41</v>
          </cell>
          <cell r="CD1" t="str">
            <v>Blank42</v>
          </cell>
          <cell r="CE1" t="str">
            <v>Blank43</v>
          </cell>
          <cell r="CF1" t="str">
            <v>Blank44</v>
          </cell>
          <cell r="CG1" t="str">
            <v>Blank45</v>
          </cell>
          <cell r="CH1" t="str">
            <v>Blank46</v>
          </cell>
          <cell r="CI1" t="str">
            <v>Blank47</v>
          </cell>
          <cell r="CJ1" t="str">
            <v>Blank48</v>
          </cell>
          <cell r="CK1" t="str">
            <v>Blank49</v>
          </cell>
          <cell r="CL1" t="str">
            <v>Blank50</v>
          </cell>
        </row>
        <row r="2">
          <cell r="C2" t="b">
            <v>1</v>
          </cell>
          <cell r="D2" t="b">
            <v>1</v>
          </cell>
          <cell r="E2" t="b">
            <v>1</v>
          </cell>
          <cell r="F2" t="b">
            <v>1</v>
          </cell>
          <cell r="G2" t="b">
            <v>1</v>
          </cell>
          <cell r="H2" t="b">
            <v>1</v>
          </cell>
          <cell r="I2" t="b">
            <v>1</v>
          </cell>
          <cell r="J2" t="b">
            <v>1</v>
          </cell>
          <cell r="K2" t="b">
            <v>1</v>
          </cell>
          <cell r="L2" t="b">
            <v>1</v>
          </cell>
          <cell r="M2" t="b">
            <v>1</v>
          </cell>
          <cell r="N2" t="b">
            <v>1</v>
          </cell>
          <cell r="O2" t="b">
            <v>1</v>
          </cell>
          <cell r="P2" t="b">
            <v>1</v>
          </cell>
          <cell r="Q2" t="b">
            <v>1</v>
          </cell>
          <cell r="R2" t="b">
            <v>1</v>
          </cell>
          <cell r="S2" t="b">
            <v>1</v>
          </cell>
          <cell r="T2" t="b">
            <v>1</v>
          </cell>
          <cell r="U2" t="b">
            <v>1</v>
          </cell>
          <cell r="V2" t="b">
            <v>1</v>
          </cell>
          <cell r="W2" t="b">
            <v>1</v>
          </cell>
          <cell r="X2" t="b">
            <v>1</v>
          </cell>
          <cell r="Y2" t="b">
            <v>1</v>
          </cell>
          <cell r="Z2" t="b">
            <v>1</v>
          </cell>
          <cell r="AA2" t="b">
            <v>1</v>
          </cell>
          <cell r="AB2" t="b">
            <v>1</v>
          </cell>
          <cell r="AC2" t="b">
            <v>1</v>
          </cell>
          <cell r="AD2" t="b">
            <v>1</v>
          </cell>
          <cell r="AE2" t="b">
            <v>1</v>
          </cell>
          <cell r="AF2" t="b">
            <v>1</v>
          </cell>
          <cell r="AG2" t="b">
            <v>1</v>
          </cell>
          <cell r="AH2" t="b">
            <v>1</v>
          </cell>
          <cell r="AI2" t="b">
            <v>1</v>
          </cell>
          <cell r="AJ2" t="b">
            <v>1</v>
          </cell>
          <cell r="AK2" t="b">
            <v>1</v>
          </cell>
          <cell r="AL2" t="b">
            <v>1</v>
          </cell>
          <cell r="AM2" t="b">
            <v>1</v>
          </cell>
          <cell r="AN2" t="b">
            <v>1</v>
          </cell>
          <cell r="AO2" t="b">
            <v>1</v>
          </cell>
          <cell r="AP2" t="b">
            <v>1</v>
          </cell>
          <cell r="AQ2" t="b">
            <v>1</v>
          </cell>
          <cell r="AR2" t="b">
            <v>1</v>
          </cell>
          <cell r="AS2" t="b">
            <v>1</v>
          </cell>
          <cell r="AT2" t="b">
            <v>1</v>
          </cell>
          <cell r="AU2" t="b">
            <v>1</v>
          </cell>
          <cell r="AV2" t="b">
            <v>0</v>
          </cell>
          <cell r="AW2" t="b">
            <v>0</v>
          </cell>
          <cell r="AX2" t="b">
            <v>0</v>
          </cell>
          <cell r="AY2" t="b">
            <v>0</v>
          </cell>
          <cell r="AZ2" t="b">
            <v>0</v>
          </cell>
          <cell r="BA2" t="b">
            <v>0</v>
          </cell>
          <cell r="BB2" t="b">
            <v>0</v>
          </cell>
          <cell r="BC2" t="b">
            <v>0</v>
          </cell>
          <cell r="BD2" t="b">
            <v>0</v>
          </cell>
          <cell r="BE2" t="b">
            <v>0</v>
          </cell>
          <cell r="BF2" t="b">
            <v>0</v>
          </cell>
          <cell r="BG2" t="b">
            <v>0</v>
          </cell>
          <cell r="BH2" t="b">
            <v>0</v>
          </cell>
          <cell r="BI2" t="b">
            <v>0</v>
          </cell>
          <cell r="BJ2" t="b">
            <v>0</v>
          </cell>
          <cell r="BK2" t="b">
            <v>0</v>
          </cell>
          <cell r="BL2" t="b">
            <v>0</v>
          </cell>
          <cell r="BM2" t="b">
            <v>0</v>
          </cell>
          <cell r="BN2" t="b">
            <v>0</v>
          </cell>
          <cell r="BO2" t="b">
            <v>0</v>
          </cell>
          <cell r="BP2" t="b">
            <v>0</v>
          </cell>
          <cell r="BQ2" t="b">
            <v>0</v>
          </cell>
          <cell r="BR2" t="b">
            <v>0</v>
          </cell>
          <cell r="BS2" t="b">
            <v>0</v>
          </cell>
          <cell r="BT2" t="b">
            <v>0</v>
          </cell>
          <cell r="BU2" t="b">
            <v>0</v>
          </cell>
          <cell r="BV2" t="b">
            <v>0</v>
          </cell>
          <cell r="BW2" t="b">
            <v>0</v>
          </cell>
          <cell r="BX2" t="b">
            <v>0</v>
          </cell>
          <cell r="BY2" t="b">
            <v>0</v>
          </cell>
          <cell r="BZ2" t="b">
            <v>0</v>
          </cell>
          <cell r="CA2" t="b">
            <v>0</v>
          </cell>
          <cell r="CB2" t="b">
            <v>0</v>
          </cell>
          <cell r="CC2" t="b">
            <v>0</v>
          </cell>
          <cell r="CD2" t="b">
            <v>0</v>
          </cell>
          <cell r="CE2" t="b">
            <v>0</v>
          </cell>
          <cell r="CF2" t="b">
            <v>0</v>
          </cell>
          <cell r="CG2" t="b">
            <v>0</v>
          </cell>
          <cell r="CH2" t="b">
            <v>0</v>
          </cell>
          <cell r="CI2" t="b">
            <v>0</v>
          </cell>
          <cell r="CJ2" t="b">
            <v>0</v>
          </cell>
          <cell r="CK2" t="b">
            <v>0</v>
          </cell>
          <cell r="CL2" t="b">
            <v>1</v>
          </cell>
        </row>
        <row r="3">
          <cell r="C3" t="str">
            <v>Year</v>
          </cell>
          <cell r="D3" t="str">
            <v>Total Paid Over</v>
          </cell>
          <cell r="E3" t="str">
            <v>Total HMRC Receipts</v>
          </cell>
          <cell r="F3" t="str">
            <v>Income Tax</v>
          </cell>
          <cell r="G3" t="str">
            <v>Pay As You Earn Income Tax (included within Income Tax)</v>
          </cell>
          <cell r="H3" t="str">
            <v>Self-Assessment Income Tax (included within Income Tax)</v>
          </cell>
          <cell r="I3" t="str">
            <v>Capital Gains Tax</v>
          </cell>
          <cell r="J3" t="str">
            <v>Apprenticeship Levy</v>
          </cell>
          <cell r="K3" t="str">
            <v>National Insurance Contributions</v>
          </cell>
          <cell r="L3" t="str">
            <v>PAYE NIC1 (EMP'er)</v>
          </cell>
          <cell r="M3" t="str">
            <v>PAYE NIC1 (EMP'ee)</v>
          </cell>
          <cell r="N3" t="str">
            <v>SA NIC2&amp;4</v>
          </cell>
          <cell r="O3" t="str">
            <v>Value Added Tax</v>
          </cell>
          <cell r="P3" t="str">
            <v>Corporation Tax</v>
          </cell>
          <cell r="Q3" t="str">
            <v>Offshore (included within Corporation Tax)</v>
          </cell>
          <cell r="R3" t="str">
            <v>Bank Levy</v>
          </cell>
          <cell r="S3" t="str">
            <v>Bank Surcharge</v>
          </cell>
          <cell r="T3" t="str">
            <v>Diverted Profits Tax</v>
          </cell>
          <cell r="U3" t="str">
            <v>Digital Services Tax</v>
          </cell>
          <cell r="V3" t="str">
            <v>Residential Property Developer Tax</v>
          </cell>
          <cell r="W3" t="str">
            <v>Energy Profits Levy</v>
          </cell>
          <cell r="X3" t="str">
            <v>Bank payroll tax</v>
          </cell>
          <cell r="Y3" t="str">
            <v>Petroleum Revenue Tax</v>
          </cell>
          <cell r="Z3" t="str">
            <v>Hydrocarbon Oil (Fuel duties)</v>
          </cell>
          <cell r="AA3" t="str">
            <v>Inheritance Tax</v>
          </cell>
          <cell r="AB3" t="str">
            <v>Stamp Duty Shares</v>
          </cell>
          <cell r="AC3" t="str">
            <v>Stamp Duty Land Tax</v>
          </cell>
          <cell r="AD3" t="str">
            <v>Annual Tax on Enveloped Dwellings</v>
          </cell>
          <cell r="AE3" t="str">
            <v>Tobacco Duties</v>
          </cell>
          <cell r="AF3" t="str">
            <v>Spirits Duties</v>
          </cell>
          <cell r="AG3" t="str">
            <v>Beer Duties</v>
          </cell>
          <cell r="AH3" t="str">
            <v>Wines Duties</v>
          </cell>
          <cell r="AI3" t="str">
            <v>Cider Duties</v>
          </cell>
          <cell r="AJ3" t="str">
            <v>Betting &amp; Gaming</v>
          </cell>
          <cell r="AK3" t="str">
            <v>Air Passenger Duty</v>
          </cell>
          <cell r="AL3" t="str">
            <v>Insurance Premium Tax</v>
          </cell>
          <cell r="AM3" t="str">
            <v>Landfill Tax</v>
          </cell>
          <cell r="AN3" t="str">
            <v>Climate Change Levy</v>
          </cell>
          <cell r="AO3" t="str">
            <v>Aggregates Levy</v>
          </cell>
          <cell r="AP3" t="str">
            <v>Soft Drinks Industry Levy</v>
          </cell>
          <cell r="AQ3" t="str">
            <v>Plastic Packaging Tax</v>
          </cell>
          <cell r="AR3" t="str">
            <v>Swiss Capital Tax</v>
          </cell>
          <cell r="AS3" t="str">
            <v>Misc</v>
          </cell>
          <cell r="AT3" t="str">
            <v>Customs Duties</v>
          </cell>
          <cell r="AU3" t="str">
            <v>Penalties</v>
          </cell>
          <cell r="AV3" t="str">
            <v>Blank7</v>
          </cell>
          <cell r="AW3" t="str">
            <v>Blank9</v>
          </cell>
          <cell r="AX3" t="str">
            <v>Blank10</v>
          </cell>
          <cell r="AY3" t="str">
            <v>Blank11</v>
          </cell>
          <cell r="AZ3" t="str">
            <v>Blank12</v>
          </cell>
          <cell r="BA3" t="str">
            <v>Blank13</v>
          </cell>
          <cell r="BB3" t="str">
            <v>Blank14</v>
          </cell>
          <cell r="BC3" t="str">
            <v>Blank15</v>
          </cell>
          <cell r="BD3" t="str">
            <v>Blank16</v>
          </cell>
          <cell r="BE3" t="str">
            <v>Blank17</v>
          </cell>
          <cell r="BF3" t="str">
            <v>Blank18</v>
          </cell>
          <cell r="BG3" t="str">
            <v>Blank19</v>
          </cell>
          <cell r="BH3" t="str">
            <v>Blank20</v>
          </cell>
          <cell r="BI3" t="str">
            <v>Blank21</v>
          </cell>
          <cell r="BJ3" t="str">
            <v>Blank22</v>
          </cell>
          <cell r="BK3" t="str">
            <v>Blank23</v>
          </cell>
          <cell r="BL3" t="str">
            <v>Blank24</v>
          </cell>
          <cell r="BM3" t="str">
            <v>Blank25</v>
          </cell>
          <cell r="BN3" t="str">
            <v>Blank26</v>
          </cell>
          <cell r="BO3" t="str">
            <v>Blank27</v>
          </cell>
          <cell r="BP3" t="str">
            <v>Blank28</v>
          </cell>
          <cell r="BQ3" t="str">
            <v>Blank29</v>
          </cell>
          <cell r="BR3" t="str">
            <v>Blank30</v>
          </cell>
          <cell r="BS3" t="str">
            <v>Blank31</v>
          </cell>
          <cell r="BT3" t="str">
            <v>Blank32</v>
          </cell>
          <cell r="BU3" t="str">
            <v>Blank33</v>
          </cell>
          <cell r="BV3" t="str">
            <v>Blank34</v>
          </cell>
          <cell r="BW3" t="str">
            <v>Blank35</v>
          </cell>
          <cell r="BX3" t="str">
            <v>Blank36</v>
          </cell>
          <cell r="BY3" t="str">
            <v>Blank37</v>
          </cell>
          <cell r="BZ3" t="str">
            <v>Blank38</v>
          </cell>
          <cell r="CA3" t="str">
            <v>Blank39</v>
          </cell>
          <cell r="CB3" t="str">
            <v>Blank40</v>
          </cell>
          <cell r="CC3" t="str">
            <v>Blank41</v>
          </cell>
          <cell r="CD3" t="str">
            <v>Blank42</v>
          </cell>
          <cell r="CE3" t="str">
            <v>Blank43</v>
          </cell>
          <cell r="CF3" t="str">
            <v>Blank44</v>
          </cell>
          <cell r="CG3" t="str">
            <v>Blank45</v>
          </cell>
          <cell r="CH3" t="str">
            <v>Blank46</v>
          </cell>
          <cell r="CI3" t="str">
            <v>Blank47</v>
          </cell>
          <cell r="CJ3" t="str">
            <v>Blank48</v>
          </cell>
          <cell r="CK3" t="str">
            <v>Blank49</v>
          </cell>
          <cell r="CL3" t="str">
            <v>Blank50</v>
          </cell>
        </row>
        <row r="4">
          <cell r="D4" t="str">
            <v>Total Paid Over</v>
          </cell>
          <cell r="E4" t="str">
            <v>Total HMRC Receipts</v>
          </cell>
          <cell r="F4" t="str">
            <v>Income Tax</v>
          </cell>
          <cell r="G4" t="str">
            <v>Pay As You Earn Income Tax (included within Income Tax)</v>
          </cell>
          <cell r="H4" t="str">
            <v>Self-Assessment Income Tax (included within Income Tax)</v>
          </cell>
          <cell r="I4" t="str">
            <v>Capital Gains Tax</v>
          </cell>
          <cell r="J4" t="str">
            <v>Apprenticeship Levy</v>
          </cell>
          <cell r="K4" t="str">
            <v>National Insurance Contributions</v>
          </cell>
          <cell r="L4" t="str">
            <v>PAYE NIC1 (EMP'er)</v>
          </cell>
          <cell r="M4" t="str">
            <v>PAYE NIC1 (EMP'ee)</v>
          </cell>
          <cell r="N4" t="str">
            <v>SA NIC2&amp;4</v>
          </cell>
          <cell r="O4" t="str">
            <v>Value Added Tax</v>
          </cell>
          <cell r="P4" t="str">
            <v>Corporation Tax</v>
          </cell>
          <cell r="Q4" t="str">
            <v>Offshore (included within Corporation Tax)</v>
          </cell>
          <cell r="R4" t="str">
            <v>Bank Levy</v>
          </cell>
          <cell r="S4" t="str">
            <v>Bank Surcharge</v>
          </cell>
          <cell r="T4" t="str">
            <v>Diverted Profits Tax</v>
          </cell>
          <cell r="U4" t="str">
            <v>Digital Services Tax</v>
          </cell>
          <cell r="V4" t="str">
            <v>Residential Property Developer Tax</v>
          </cell>
          <cell r="W4" t="str">
            <v>Energy Profits Levy</v>
          </cell>
          <cell r="X4" t="str">
            <v>Bank payroll tax</v>
          </cell>
          <cell r="Y4" t="str">
            <v>Petroleum Revenue Tax</v>
          </cell>
          <cell r="Z4" t="str">
            <v>Hydrocarbon Oil (Fuel duties)</v>
          </cell>
          <cell r="AA4" t="str">
            <v>Inheritance Tax</v>
          </cell>
          <cell r="AB4" t="str">
            <v>Stamp Duty Shares</v>
          </cell>
          <cell r="AC4" t="str">
            <v>Stamp Duty Land Tax</v>
          </cell>
          <cell r="AD4" t="str">
            <v>Annual Tax on Enveloped Dwellings</v>
          </cell>
          <cell r="AE4" t="str">
            <v>Tobacco Duties</v>
          </cell>
          <cell r="AF4" t="str">
            <v>Spirits Duties</v>
          </cell>
          <cell r="AG4" t="str">
            <v>Beer Duties</v>
          </cell>
          <cell r="AH4" t="str">
            <v>Wines Duties</v>
          </cell>
          <cell r="AI4" t="str">
            <v>Cider Duties</v>
          </cell>
          <cell r="AJ4" t="str">
            <v>Betting &amp; Gaming</v>
          </cell>
          <cell r="AK4" t="str">
            <v>Air Passenger Duty</v>
          </cell>
          <cell r="AL4" t="str">
            <v>Insurance Premium Tax</v>
          </cell>
          <cell r="AM4" t="str">
            <v>Landfill Tax</v>
          </cell>
          <cell r="AN4" t="str">
            <v>Climate Change Levy</v>
          </cell>
          <cell r="AO4" t="str">
            <v>Aggregates Levy</v>
          </cell>
          <cell r="AP4" t="str">
            <v>Soft Drinks Industry Levy</v>
          </cell>
          <cell r="AQ4" t="str">
            <v>Plastic Packaging Tax</v>
          </cell>
          <cell r="AR4" t="str">
            <v>Swiss Capital Tax</v>
          </cell>
          <cell r="AS4" t="str">
            <v>Misc</v>
          </cell>
          <cell r="AT4" t="str">
            <v>Customs Duties</v>
          </cell>
          <cell r="AU4" t="str">
            <v>Penalties</v>
          </cell>
        </row>
        <row r="5">
          <cell r="C5" t="str">
            <v>ONS Code</v>
          </cell>
          <cell r="D5" t="str">
            <v>MIZX</v>
          </cell>
          <cell r="E5" t="str">
            <v>[x]</v>
          </cell>
          <cell r="F5" t="str">
            <v>[x]</v>
          </cell>
          <cell r="G5" t="str">
            <v>BKMR</v>
          </cell>
          <cell r="H5" t="str">
            <v>LISB</v>
          </cell>
          <cell r="I5" t="str">
            <v>[x]</v>
          </cell>
          <cell r="J5" t="str">
            <v>[x]</v>
          </cell>
          <cell r="K5" t="str">
            <v>ABLP</v>
          </cell>
          <cell r="L5" t="str">
            <v>[x]</v>
          </cell>
          <cell r="M5" t="str">
            <v>[x]</v>
          </cell>
          <cell r="N5" t="str">
            <v>[x]</v>
          </cell>
          <cell r="O5" t="str">
            <v>EYOO</v>
          </cell>
          <cell r="P5" t="str">
            <v>[x]</v>
          </cell>
          <cell r="Q5" t="str">
            <v>[x]</v>
          </cell>
          <cell r="R5" t="str">
            <v>[x]</v>
          </cell>
          <cell r="S5" t="str">
            <v>[x]</v>
          </cell>
          <cell r="T5" t="str">
            <v>[x]</v>
          </cell>
          <cell r="U5" t="str">
            <v>[x]</v>
          </cell>
          <cell r="V5" t="str">
            <v>[x]</v>
          </cell>
          <cell r="W5" t="str">
            <v>[x]</v>
          </cell>
          <cell r="X5" t="str">
            <v>JT2R</v>
          </cell>
          <cell r="Y5" t="str">
            <v>ACCJ</v>
          </cell>
          <cell r="Z5" t="str">
            <v>ACDD</v>
          </cell>
          <cell r="AA5" t="str">
            <v>ACCH</v>
          </cell>
          <cell r="AB5" t="str">
            <v>BKST</v>
          </cell>
          <cell r="AC5" t="str">
            <v>BKSU</v>
          </cell>
          <cell r="AD5" t="str">
            <v>[x]</v>
          </cell>
          <cell r="AE5" t="str">
            <v>ACDE</v>
          </cell>
          <cell r="AF5" t="str">
            <v>ACDF</v>
          </cell>
          <cell r="AG5" t="str">
            <v>ACDG</v>
          </cell>
          <cell r="AH5" t="str">
            <v>ACDH</v>
          </cell>
          <cell r="AI5" t="str">
            <v>ACDI</v>
          </cell>
          <cell r="AJ5" t="str">
            <v>ACDJ</v>
          </cell>
          <cell r="AK5" t="str">
            <v>ACDP</v>
          </cell>
          <cell r="AL5" t="str">
            <v>ACDO</v>
          </cell>
          <cell r="AM5" t="str">
            <v>[x]</v>
          </cell>
          <cell r="AN5" t="str">
            <v>LSNS</v>
          </cell>
          <cell r="AO5" t="str">
            <v>MDUP</v>
          </cell>
          <cell r="AP5" t="str">
            <v>[x]</v>
          </cell>
          <cell r="AQ5" t="str">
            <v>[x]</v>
          </cell>
          <cell r="AR5" t="str">
            <v>[x]</v>
          </cell>
          <cell r="AS5" t="str">
            <v>[x]</v>
          </cell>
          <cell r="AT5" t="str">
            <v>ADET</v>
          </cell>
          <cell r="AU5" t="str">
            <v>[x]</v>
          </cell>
        </row>
        <row r="6">
          <cell r="B6">
            <v>36251</v>
          </cell>
          <cell r="C6">
            <v>36251</v>
          </cell>
          <cell r="D6">
            <v>24273.333333333332</v>
          </cell>
          <cell r="E6">
            <v>24515.009776251856</v>
          </cell>
          <cell r="F6">
            <v>7825.8431095851847</v>
          </cell>
          <cell r="G6">
            <v>0</v>
          </cell>
          <cell r="H6">
            <v>0</v>
          </cell>
          <cell r="I6">
            <v>176.84166666666667</v>
          </cell>
          <cell r="K6">
            <v>4696.166666666667</v>
          </cell>
          <cell r="O6">
            <v>4731.583333333333</v>
          </cell>
          <cell r="P6">
            <v>2860.1666666666665</v>
          </cell>
          <cell r="Q6">
            <v>105.66666666666667</v>
          </cell>
          <cell r="R6">
            <v>0</v>
          </cell>
          <cell r="X6">
            <v>0</v>
          </cell>
          <cell r="Y6">
            <v>71.083333333333329</v>
          </cell>
          <cell r="Z6">
            <v>1876.25</v>
          </cell>
          <cell r="AA6">
            <v>170.57500000000002</v>
          </cell>
          <cell r="AB6">
            <v>309.27500000000003</v>
          </cell>
          <cell r="AC6">
            <v>265.30833333333334</v>
          </cell>
          <cell r="AD6">
            <v>0</v>
          </cell>
          <cell r="AE6">
            <v>473.58333333333331</v>
          </cell>
          <cell r="AF6">
            <v>150.33333333333334</v>
          </cell>
          <cell r="AG6">
            <v>234.41666666666666</v>
          </cell>
          <cell r="AH6">
            <v>138.08333333333334</v>
          </cell>
          <cell r="AI6">
            <v>12.916666666666666</v>
          </cell>
          <cell r="AJ6">
            <v>126.16666666666667</v>
          </cell>
          <cell r="AK6">
            <v>73.5</v>
          </cell>
          <cell r="AL6">
            <v>118.58333333333333</v>
          </cell>
          <cell r="AM6">
            <v>35.833333333333336</v>
          </cell>
          <cell r="AN6">
            <v>0</v>
          </cell>
          <cell r="AO6">
            <v>0</v>
          </cell>
          <cell r="AR6">
            <v>0</v>
          </cell>
          <cell r="AS6">
            <v>-2</v>
          </cell>
          <cell r="AT6">
            <v>170.25</v>
          </cell>
        </row>
        <row r="7">
          <cell r="B7">
            <v>36281</v>
          </cell>
          <cell r="C7">
            <v>36281</v>
          </cell>
          <cell r="D7">
            <v>24273.333333333332</v>
          </cell>
          <cell r="E7">
            <v>24515.009776251856</v>
          </cell>
          <cell r="F7">
            <v>7825.8431095851847</v>
          </cell>
          <cell r="G7">
            <v>0</v>
          </cell>
          <cell r="H7">
            <v>0</v>
          </cell>
          <cell r="I7">
            <v>176.84166666666667</v>
          </cell>
          <cell r="K7">
            <v>4696.166666666667</v>
          </cell>
          <cell r="O7">
            <v>4731.583333333333</v>
          </cell>
          <cell r="P7">
            <v>2860.1666666666665</v>
          </cell>
          <cell r="Q7">
            <v>105.66666666666667</v>
          </cell>
          <cell r="R7">
            <v>0</v>
          </cell>
          <cell r="X7">
            <v>0</v>
          </cell>
          <cell r="Y7">
            <v>71.083333333333329</v>
          </cell>
          <cell r="Z7">
            <v>1876.25</v>
          </cell>
          <cell r="AA7">
            <v>170.57500000000002</v>
          </cell>
          <cell r="AB7">
            <v>309.27500000000003</v>
          </cell>
          <cell r="AC7">
            <v>265.30833333333334</v>
          </cell>
          <cell r="AD7">
            <v>0</v>
          </cell>
          <cell r="AE7">
            <v>473.58333333333331</v>
          </cell>
          <cell r="AF7">
            <v>150.33333333333334</v>
          </cell>
          <cell r="AG7">
            <v>234.41666666666666</v>
          </cell>
          <cell r="AH7">
            <v>138.08333333333334</v>
          </cell>
          <cell r="AI7">
            <v>12.916666666666666</v>
          </cell>
          <cell r="AJ7">
            <v>126.16666666666667</v>
          </cell>
          <cell r="AK7">
            <v>73.5</v>
          </cell>
          <cell r="AL7">
            <v>118.58333333333333</v>
          </cell>
          <cell r="AM7">
            <v>35.833333333333336</v>
          </cell>
          <cell r="AN7">
            <v>0</v>
          </cell>
          <cell r="AO7">
            <v>0</v>
          </cell>
          <cell r="AR7">
            <v>0</v>
          </cell>
          <cell r="AS7">
            <v>-2</v>
          </cell>
          <cell r="AT7">
            <v>170.25</v>
          </cell>
        </row>
        <row r="8">
          <cell r="B8">
            <v>36312</v>
          </cell>
          <cell r="C8">
            <v>36312</v>
          </cell>
          <cell r="D8">
            <v>24273.333333333332</v>
          </cell>
          <cell r="E8">
            <v>24515.009776251856</v>
          </cell>
          <cell r="F8">
            <v>7825.8431095851847</v>
          </cell>
          <cell r="G8">
            <v>0</v>
          </cell>
          <cell r="H8">
            <v>0</v>
          </cell>
          <cell r="I8">
            <v>176.84166666666667</v>
          </cell>
          <cell r="K8">
            <v>4696.166666666667</v>
          </cell>
          <cell r="O8">
            <v>4731.583333333333</v>
          </cell>
          <cell r="P8">
            <v>2860.1666666666665</v>
          </cell>
          <cell r="Q8">
            <v>105.66666666666667</v>
          </cell>
          <cell r="R8">
            <v>0</v>
          </cell>
          <cell r="X8">
            <v>0</v>
          </cell>
          <cell r="Y8">
            <v>71.083333333333329</v>
          </cell>
          <cell r="Z8">
            <v>1876.25</v>
          </cell>
          <cell r="AA8">
            <v>170.57500000000002</v>
          </cell>
          <cell r="AB8">
            <v>309.27500000000003</v>
          </cell>
          <cell r="AC8">
            <v>265.30833333333334</v>
          </cell>
          <cell r="AD8">
            <v>0</v>
          </cell>
          <cell r="AE8">
            <v>473.58333333333331</v>
          </cell>
          <cell r="AF8">
            <v>150.33333333333334</v>
          </cell>
          <cell r="AG8">
            <v>234.41666666666666</v>
          </cell>
          <cell r="AH8">
            <v>138.08333333333334</v>
          </cell>
          <cell r="AI8">
            <v>12.916666666666666</v>
          </cell>
          <cell r="AJ8">
            <v>126.16666666666667</v>
          </cell>
          <cell r="AK8">
            <v>73.5</v>
          </cell>
          <cell r="AL8">
            <v>118.58333333333333</v>
          </cell>
          <cell r="AM8">
            <v>35.833333333333336</v>
          </cell>
          <cell r="AN8">
            <v>0</v>
          </cell>
          <cell r="AO8">
            <v>0</v>
          </cell>
          <cell r="AR8">
            <v>0</v>
          </cell>
          <cell r="AS8">
            <v>-2</v>
          </cell>
          <cell r="AT8">
            <v>170.25</v>
          </cell>
        </row>
        <row r="9">
          <cell r="B9">
            <v>36342</v>
          </cell>
          <cell r="C9">
            <v>36342</v>
          </cell>
          <cell r="D9">
            <v>24273.333333333332</v>
          </cell>
          <cell r="E9">
            <v>24515.009776251856</v>
          </cell>
          <cell r="F9">
            <v>7825.8431095851847</v>
          </cell>
          <cell r="G9">
            <v>0</v>
          </cell>
          <cell r="H9">
            <v>0</v>
          </cell>
          <cell r="I9">
            <v>176.84166666666667</v>
          </cell>
          <cell r="K9">
            <v>4696.166666666667</v>
          </cell>
          <cell r="O9">
            <v>4731.583333333333</v>
          </cell>
          <cell r="P9">
            <v>2860.1666666666665</v>
          </cell>
          <cell r="Q9">
            <v>105.66666666666667</v>
          </cell>
          <cell r="R9">
            <v>0</v>
          </cell>
          <cell r="X9">
            <v>0</v>
          </cell>
          <cell r="Y9">
            <v>71.083333333333329</v>
          </cell>
          <cell r="Z9">
            <v>1876.25</v>
          </cell>
          <cell r="AA9">
            <v>170.57500000000002</v>
          </cell>
          <cell r="AB9">
            <v>309.27500000000003</v>
          </cell>
          <cell r="AC9">
            <v>265.30833333333334</v>
          </cell>
          <cell r="AD9">
            <v>0</v>
          </cell>
          <cell r="AE9">
            <v>473.58333333333331</v>
          </cell>
          <cell r="AF9">
            <v>150.33333333333334</v>
          </cell>
          <cell r="AG9">
            <v>234.41666666666666</v>
          </cell>
          <cell r="AH9">
            <v>138.08333333333334</v>
          </cell>
          <cell r="AI9">
            <v>12.916666666666666</v>
          </cell>
          <cell r="AJ9">
            <v>126.16666666666667</v>
          </cell>
          <cell r="AK9">
            <v>73.5</v>
          </cell>
          <cell r="AL9">
            <v>118.58333333333333</v>
          </cell>
          <cell r="AM9">
            <v>35.833333333333336</v>
          </cell>
          <cell r="AN9">
            <v>0</v>
          </cell>
          <cell r="AO9">
            <v>0</v>
          </cell>
          <cell r="AR9">
            <v>0</v>
          </cell>
          <cell r="AS9">
            <v>-2</v>
          </cell>
          <cell r="AT9">
            <v>170.25</v>
          </cell>
        </row>
        <row r="10">
          <cell r="B10">
            <v>36373</v>
          </cell>
          <cell r="C10">
            <v>36373</v>
          </cell>
          <cell r="D10">
            <v>24273.333333333332</v>
          </cell>
          <cell r="E10">
            <v>24515.009776251856</v>
          </cell>
          <cell r="F10">
            <v>7825.8431095851847</v>
          </cell>
          <cell r="G10">
            <v>0</v>
          </cell>
          <cell r="H10">
            <v>0</v>
          </cell>
          <cell r="I10">
            <v>176.84166666666667</v>
          </cell>
          <cell r="K10">
            <v>4696.166666666667</v>
          </cell>
          <cell r="O10">
            <v>4731.583333333333</v>
          </cell>
          <cell r="P10">
            <v>2860.1666666666665</v>
          </cell>
          <cell r="Q10">
            <v>105.66666666666667</v>
          </cell>
          <cell r="R10">
            <v>0</v>
          </cell>
          <cell r="X10">
            <v>0</v>
          </cell>
          <cell r="Y10">
            <v>71.083333333333329</v>
          </cell>
          <cell r="Z10">
            <v>1876.25</v>
          </cell>
          <cell r="AA10">
            <v>170.57500000000002</v>
          </cell>
          <cell r="AB10">
            <v>309.27500000000003</v>
          </cell>
          <cell r="AC10">
            <v>265.30833333333334</v>
          </cell>
          <cell r="AD10">
            <v>0</v>
          </cell>
          <cell r="AE10">
            <v>473.58333333333331</v>
          </cell>
          <cell r="AF10">
            <v>150.33333333333334</v>
          </cell>
          <cell r="AG10">
            <v>234.41666666666666</v>
          </cell>
          <cell r="AH10">
            <v>138.08333333333334</v>
          </cell>
          <cell r="AI10">
            <v>12.916666666666666</v>
          </cell>
          <cell r="AJ10">
            <v>126.16666666666667</v>
          </cell>
          <cell r="AK10">
            <v>73.5</v>
          </cell>
          <cell r="AL10">
            <v>118.58333333333333</v>
          </cell>
          <cell r="AM10">
            <v>35.833333333333336</v>
          </cell>
          <cell r="AN10">
            <v>0</v>
          </cell>
          <cell r="AO10">
            <v>0</v>
          </cell>
          <cell r="AR10">
            <v>0</v>
          </cell>
          <cell r="AS10">
            <v>-2</v>
          </cell>
          <cell r="AT10">
            <v>170.25</v>
          </cell>
        </row>
        <row r="11">
          <cell r="B11">
            <v>36404</v>
          </cell>
          <cell r="C11">
            <v>36404</v>
          </cell>
          <cell r="D11">
            <v>24273.333333333332</v>
          </cell>
          <cell r="E11">
            <v>24515.009776251802</v>
          </cell>
          <cell r="F11">
            <v>7825.8431095851847</v>
          </cell>
          <cell r="G11">
            <v>0</v>
          </cell>
          <cell r="H11">
            <v>0</v>
          </cell>
          <cell r="I11">
            <v>176.84166666666667</v>
          </cell>
          <cell r="K11">
            <v>4696.166666666667</v>
          </cell>
          <cell r="O11">
            <v>4731.583333333333</v>
          </cell>
          <cell r="P11">
            <v>2860.1666666666665</v>
          </cell>
          <cell r="Q11">
            <v>105.66666666666667</v>
          </cell>
          <cell r="R11">
            <v>0</v>
          </cell>
          <cell r="X11">
            <v>0</v>
          </cell>
          <cell r="Y11">
            <v>71.083333333333329</v>
          </cell>
          <cell r="Z11">
            <v>1876.25</v>
          </cell>
          <cell r="AA11">
            <v>170.57500000000002</v>
          </cell>
          <cell r="AB11">
            <v>309.27500000000003</v>
          </cell>
          <cell r="AC11">
            <v>265.30833333333334</v>
          </cell>
          <cell r="AD11">
            <v>0</v>
          </cell>
          <cell r="AE11">
            <v>473.58333333333331</v>
          </cell>
          <cell r="AF11">
            <v>150.33333333333334</v>
          </cell>
          <cell r="AG11">
            <v>234.41666666666666</v>
          </cell>
          <cell r="AH11">
            <v>138.08333333333334</v>
          </cell>
          <cell r="AI11">
            <v>12.916666666666666</v>
          </cell>
          <cell r="AJ11">
            <v>126.16666666666667</v>
          </cell>
          <cell r="AK11">
            <v>73.5</v>
          </cell>
          <cell r="AL11">
            <v>118.58333333333333</v>
          </cell>
          <cell r="AM11">
            <v>35.833333333333336</v>
          </cell>
          <cell r="AN11">
            <v>0</v>
          </cell>
          <cell r="AO11">
            <v>0</v>
          </cell>
          <cell r="AR11">
            <v>0</v>
          </cell>
          <cell r="AS11">
            <v>-2</v>
          </cell>
          <cell r="AT11">
            <v>170.25</v>
          </cell>
        </row>
        <row r="12">
          <cell r="B12">
            <v>36434</v>
          </cell>
          <cell r="C12">
            <v>36434</v>
          </cell>
          <cell r="D12">
            <v>24273.333333333332</v>
          </cell>
          <cell r="E12">
            <v>24515.009776251856</v>
          </cell>
          <cell r="F12">
            <v>7825.8431095851847</v>
          </cell>
          <cell r="G12">
            <v>0</v>
          </cell>
          <cell r="H12">
            <v>0</v>
          </cell>
          <cell r="I12">
            <v>176.84166666666667</v>
          </cell>
          <cell r="K12">
            <v>4696.166666666667</v>
          </cell>
          <cell r="O12">
            <v>4731.583333333333</v>
          </cell>
          <cell r="P12">
            <v>2860.1666666666665</v>
          </cell>
          <cell r="Q12">
            <v>105.66666666666667</v>
          </cell>
          <cell r="R12">
            <v>0</v>
          </cell>
          <cell r="X12">
            <v>0</v>
          </cell>
          <cell r="Y12">
            <v>71.083333333333329</v>
          </cell>
          <cell r="Z12">
            <v>1876.25</v>
          </cell>
          <cell r="AA12">
            <v>170.57500000000002</v>
          </cell>
          <cell r="AB12">
            <v>309.27500000000003</v>
          </cell>
          <cell r="AC12">
            <v>265.30833333333334</v>
          </cell>
          <cell r="AD12">
            <v>0</v>
          </cell>
          <cell r="AE12">
            <v>473.58333333333331</v>
          </cell>
          <cell r="AF12">
            <v>150.33333333333334</v>
          </cell>
          <cell r="AG12">
            <v>234.41666666666666</v>
          </cell>
          <cell r="AH12">
            <v>138.08333333333334</v>
          </cell>
          <cell r="AI12">
            <v>12.916666666666666</v>
          </cell>
          <cell r="AJ12">
            <v>126.16666666666667</v>
          </cell>
          <cell r="AK12">
            <v>73.5</v>
          </cell>
          <cell r="AL12">
            <v>118.58333333333333</v>
          </cell>
          <cell r="AM12">
            <v>35.833333333333336</v>
          </cell>
          <cell r="AN12">
            <v>0</v>
          </cell>
          <cell r="AO12">
            <v>0</v>
          </cell>
          <cell r="AR12">
            <v>0</v>
          </cell>
          <cell r="AS12">
            <v>-2</v>
          </cell>
          <cell r="AT12">
            <v>170.25</v>
          </cell>
        </row>
        <row r="13">
          <cell r="B13">
            <v>36465</v>
          </cell>
          <cell r="C13">
            <v>36465</v>
          </cell>
          <cell r="D13">
            <v>24273.333333333332</v>
          </cell>
          <cell r="E13">
            <v>24515.009776251856</v>
          </cell>
          <cell r="F13" t="str">
            <v xml:space="preserve"> </v>
          </cell>
          <cell r="G13">
            <v>0</v>
          </cell>
          <cell r="H13">
            <v>0</v>
          </cell>
          <cell r="I13">
            <v>176.84166666666667</v>
          </cell>
          <cell r="K13">
            <v>4696.166666666667</v>
          </cell>
          <cell r="O13">
            <v>4731.583333333333</v>
          </cell>
          <cell r="P13">
            <v>2860.1666666666665</v>
          </cell>
          <cell r="Q13">
            <v>105.66666666666667</v>
          </cell>
          <cell r="R13">
            <v>0</v>
          </cell>
          <cell r="X13">
            <v>0</v>
          </cell>
          <cell r="Y13">
            <v>71.083333333333329</v>
          </cell>
          <cell r="Z13">
            <v>1876.25</v>
          </cell>
          <cell r="AA13">
            <v>170.57500000000002</v>
          </cell>
          <cell r="AB13">
            <v>309.27500000000003</v>
          </cell>
          <cell r="AC13">
            <v>265.30833333333334</v>
          </cell>
          <cell r="AD13">
            <v>0</v>
          </cell>
          <cell r="AE13">
            <v>473.58333333333331</v>
          </cell>
          <cell r="AF13">
            <v>150.33333333333334</v>
          </cell>
          <cell r="AG13">
            <v>234.41666666666666</v>
          </cell>
          <cell r="AH13">
            <v>138.08333333333334</v>
          </cell>
          <cell r="AI13">
            <v>12.916666666666666</v>
          </cell>
          <cell r="AJ13">
            <v>126.16666666666667</v>
          </cell>
          <cell r="AK13">
            <v>73.5</v>
          </cell>
          <cell r="AL13">
            <v>118.58333333333333</v>
          </cell>
          <cell r="AM13">
            <v>35.833333333333336</v>
          </cell>
          <cell r="AN13">
            <v>0</v>
          </cell>
          <cell r="AO13">
            <v>0</v>
          </cell>
          <cell r="AR13">
            <v>0</v>
          </cell>
          <cell r="AS13">
            <v>-2</v>
          </cell>
          <cell r="AT13">
            <v>170.25</v>
          </cell>
        </row>
        <row r="14">
          <cell r="B14">
            <v>36495</v>
          </cell>
          <cell r="C14">
            <v>36495</v>
          </cell>
          <cell r="D14">
            <v>24273.333333333332</v>
          </cell>
          <cell r="E14">
            <v>24515.009776251856</v>
          </cell>
          <cell r="F14">
            <v>7825.8431095851847</v>
          </cell>
          <cell r="G14">
            <v>0</v>
          </cell>
          <cell r="H14">
            <v>0</v>
          </cell>
          <cell r="I14">
            <v>176.84166666666667</v>
          </cell>
          <cell r="K14">
            <v>4696.166666666667</v>
          </cell>
          <cell r="O14">
            <v>4731.583333333333</v>
          </cell>
          <cell r="P14">
            <v>2860.1666666666665</v>
          </cell>
          <cell r="Q14">
            <v>105.66666666666667</v>
          </cell>
          <cell r="R14">
            <v>0</v>
          </cell>
          <cell r="X14">
            <v>0</v>
          </cell>
          <cell r="Y14">
            <v>71.083333333333329</v>
          </cell>
          <cell r="Z14">
            <v>1876.25</v>
          </cell>
          <cell r="AA14">
            <v>170.57500000000002</v>
          </cell>
          <cell r="AB14">
            <v>309.27500000000003</v>
          </cell>
          <cell r="AC14">
            <v>265.30833333333334</v>
          </cell>
          <cell r="AD14">
            <v>0</v>
          </cell>
          <cell r="AE14">
            <v>473.58333333333331</v>
          </cell>
          <cell r="AF14">
            <v>150.33333333333334</v>
          </cell>
          <cell r="AG14">
            <v>234.41666666666666</v>
          </cell>
          <cell r="AH14">
            <v>138.08333333333334</v>
          </cell>
          <cell r="AI14">
            <v>12.916666666666666</v>
          </cell>
          <cell r="AJ14">
            <v>126.16666666666667</v>
          </cell>
          <cell r="AK14">
            <v>73.5</v>
          </cell>
          <cell r="AL14">
            <v>118.58333333333333</v>
          </cell>
          <cell r="AM14">
            <v>35.833333333333336</v>
          </cell>
          <cell r="AN14">
            <v>0</v>
          </cell>
          <cell r="AO14">
            <v>0</v>
          </cell>
          <cell r="AR14">
            <v>0</v>
          </cell>
          <cell r="AS14">
            <v>-2</v>
          </cell>
          <cell r="AT14">
            <v>170.25</v>
          </cell>
        </row>
        <row r="15">
          <cell r="B15">
            <v>36526</v>
          </cell>
          <cell r="C15">
            <v>36526</v>
          </cell>
          <cell r="D15">
            <v>24273.333333333332</v>
          </cell>
          <cell r="E15">
            <v>24515.009776251856</v>
          </cell>
          <cell r="F15">
            <v>7825.8431095851847</v>
          </cell>
          <cell r="G15">
            <v>0</v>
          </cell>
          <cell r="H15">
            <v>0</v>
          </cell>
          <cell r="I15">
            <v>176.84166666666667</v>
          </cell>
          <cell r="K15">
            <v>4696.166666666667</v>
          </cell>
          <cell r="O15">
            <v>4731.583333333333</v>
          </cell>
          <cell r="P15">
            <v>2860.1666666666665</v>
          </cell>
          <cell r="Q15">
            <v>105.66666666666667</v>
          </cell>
          <cell r="R15">
            <v>0</v>
          </cell>
          <cell r="X15">
            <v>0</v>
          </cell>
          <cell r="Y15">
            <v>71.083333333333329</v>
          </cell>
          <cell r="Z15">
            <v>1876.25</v>
          </cell>
          <cell r="AA15">
            <v>170.57500000000002</v>
          </cell>
          <cell r="AB15">
            <v>309.27500000000003</v>
          </cell>
          <cell r="AC15">
            <v>265.30833333333334</v>
          </cell>
          <cell r="AD15">
            <v>0</v>
          </cell>
          <cell r="AE15">
            <v>473.58333333333331</v>
          </cell>
          <cell r="AF15">
            <v>150.33333333333334</v>
          </cell>
          <cell r="AG15">
            <v>234.41666666666666</v>
          </cell>
          <cell r="AH15">
            <v>138.08333333333334</v>
          </cell>
          <cell r="AI15">
            <v>12.916666666666666</v>
          </cell>
          <cell r="AJ15">
            <v>126.16666666666667</v>
          </cell>
          <cell r="AK15">
            <v>73.5</v>
          </cell>
          <cell r="AL15">
            <v>118.58333333333333</v>
          </cell>
          <cell r="AM15">
            <v>35.833333333333336</v>
          </cell>
          <cell r="AN15">
            <v>0</v>
          </cell>
          <cell r="AO15">
            <v>0</v>
          </cell>
          <cell r="AR15">
            <v>0</v>
          </cell>
          <cell r="AS15">
            <v>-2</v>
          </cell>
          <cell r="AT15">
            <v>170.25</v>
          </cell>
        </row>
        <row r="16">
          <cell r="B16">
            <v>36557</v>
          </cell>
          <cell r="C16">
            <v>36557</v>
          </cell>
          <cell r="D16">
            <v>24273.333333333332</v>
          </cell>
          <cell r="E16">
            <v>24515.009776251856</v>
          </cell>
          <cell r="F16">
            <v>7825.8431095851847</v>
          </cell>
          <cell r="G16">
            <v>0</v>
          </cell>
          <cell r="H16">
            <v>0</v>
          </cell>
          <cell r="I16">
            <v>176.84166666666667</v>
          </cell>
          <cell r="K16">
            <v>4696.166666666667</v>
          </cell>
          <cell r="O16">
            <v>4731.583333333333</v>
          </cell>
          <cell r="P16">
            <v>2860.1666666666665</v>
          </cell>
          <cell r="Q16">
            <v>105.66666666666667</v>
          </cell>
          <cell r="R16">
            <v>0</v>
          </cell>
          <cell r="X16">
            <v>0</v>
          </cell>
          <cell r="Y16">
            <v>71.083333333333329</v>
          </cell>
          <cell r="Z16">
            <v>1876.25</v>
          </cell>
          <cell r="AA16">
            <v>170.57500000000002</v>
          </cell>
          <cell r="AB16">
            <v>309.27500000000003</v>
          </cell>
          <cell r="AC16">
            <v>265.30833333333334</v>
          </cell>
          <cell r="AD16">
            <v>0</v>
          </cell>
          <cell r="AE16">
            <v>473.58333333333331</v>
          </cell>
          <cell r="AF16">
            <v>150.33333333333334</v>
          </cell>
          <cell r="AG16">
            <v>234.41666666666666</v>
          </cell>
          <cell r="AH16">
            <v>138.08333333333334</v>
          </cell>
          <cell r="AI16">
            <v>12.916666666666666</v>
          </cell>
          <cell r="AJ16">
            <v>126.16666666666667</v>
          </cell>
          <cell r="AK16">
            <v>73.5</v>
          </cell>
          <cell r="AL16">
            <v>118.58333333333333</v>
          </cell>
          <cell r="AM16">
            <v>35.833333333333336</v>
          </cell>
          <cell r="AN16">
            <v>0</v>
          </cell>
          <cell r="AO16">
            <v>0</v>
          </cell>
          <cell r="AR16">
            <v>0</v>
          </cell>
          <cell r="AS16">
            <v>-2</v>
          </cell>
          <cell r="AT16">
            <v>170.25</v>
          </cell>
        </row>
        <row r="17">
          <cell r="B17">
            <v>36586</v>
          </cell>
          <cell r="C17">
            <v>36586</v>
          </cell>
          <cell r="D17">
            <v>24273.333333333332</v>
          </cell>
          <cell r="E17">
            <v>24515.009776251856</v>
          </cell>
          <cell r="F17">
            <v>7825.8431095851847</v>
          </cell>
          <cell r="G17">
            <v>0</v>
          </cell>
          <cell r="H17">
            <v>0</v>
          </cell>
          <cell r="I17">
            <v>176.84166666666667</v>
          </cell>
          <cell r="K17">
            <v>4696.166666666667</v>
          </cell>
          <cell r="O17">
            <v>4731.583333333333</v>
          </cell>
          <cell r="P17">
            <v>2860.1666666666665</v>
          </cell>
          <cell r="Q17">
            <v>105.66666666666667</v>
          </cell>
          <cell r="R17">
            <v>0</v>
          </cell>
          <cell r="X17">
            <v>0</v>
          </cell>
          <cell r="Y17">
            <v>71.083333333333329</v>
          </cell>
          <cell r="Z17">
            <v>1876.25</v>
          </cell>
          <cell r="AA17">
            <v>170.57500000000002</v>
          </cell>
          <cell r="AB17">
            <v>309.27500000000003</v>
          </cell>
          <cell r="AC17">
            <v>265.30833333333334</v>
          </cell>
          <cell r="AD17">
            <v>0</v>
          </cell>
          <cell r="AE17">
            <v>473.58333333333331</v>
          </cell>
          <cell r="AF17">
            <v>150.33333333333334</v>
          </cell>
          <cell r="AG17">
            <v>234.41666666666666</v>
          </cell>
          <cell r="AH17">
            <v>138.08333333333334</v>
          </cell>
          <cell r="AI17">
            <v>12.916666666666666</v>
          </cell>
          <cell r="AJ17">
            <v>126.16666666666667</v>
          </cell>
          <cell r="AK17">
            <v>73.5</v>
          </cell>
          <cell r="AL17">
            <v>118.58333333333333</v>
          </cell>
          <cell r="AM17">
            <v>35.833333333333336</v>
          </cell>
          <cell r="AN17">
            <v>0</v>
          </cell>
          <cell r="AO17">
            <v>0</v>
          </cell>
          <cell r="AR17">
            <v>0</v>
          </cell>
          <cell r="AS17">
            <v>-2</v>
          </cell>
          <cell r="AT17">
            <v>170.25</v>
          </cell>
        </row>
        <row r="18">
          <cell r="B18">
            <v>36617</v>
          </cell>
          <cell r="C18">
            <v>36617</v>
          </cell>
          <cell r="D18">
            <v>25810.5</v>
          </cell>
          <cell r="E18">
            <v>26303.535659504138</v>
          </cell>
          <cell r="F18">
            <v>8764.7856595041358</v>
          </cell>
          <cell r="G18">
            <v>0</v>
          </cell>
          <cell r="H18">
            <v>0</v>
          </cell>
          <cell r="I18">
            <v>269.65000000000003</v>
          </cell>
          <cell r="K18">
            <v>5051.166666666667</v>
          </cell>
          <cell r="O18">
            <v>4885.166666666667</v>
          </cell>
          <cell r="P18">
            <v>2701.75</v>
          </cell>
          <cell r="Q18">
            <v>194.08333333333334</v>
          </cell>
          <cell r="R18">
            <v>0</v>
          </cell>
          <cell r="X18">
            <v>0</v>
          </cell>
          <cell r="Y18">
            <v>126.5</v>
          </cell>
          <cell r="Z18">
            <v>1885.8333333333333</v>
          </cell>
          <cell r="AA18">
            <v>185.1</v>
          </cell>
          <cell r="AB18">
            <v>373.07499999999999</v>
          </cell>
          <cell r="AC18">
            <v>306.96666666666664</v>
          </cell>
          <cell r="AD18">
            <v>0</v>
          </cell>
          <cell r="AE18">
            <v>637.33333333333337</v>
          </cell>
          <cell r="AF18">
            <v>153.5</v>
          </cell>
          <cell r="AG18">
            <v>237.5</v>
          </cell>
          <cell r="AH18">
            <v>151.16666666666666</v>
          </cell>
          <cell r="AI18">
            <v>13.166666666666666</v>
          </cell>
          <cell r="AJ18">
            <v>125.83333333333333</v>
          </cell>
          <cell r="AK18">
            <v>79.25</v>
          </cell>
          <cell r="AL18">
            <v>142.25</v>
          </cell>
          <cell r="AM18">
            <v>38.416666666666664</v>
          </cell>
          <cell r="AN18">
            <v>0</v>
          </cell>
          <cell r="AO18">
            <v>0</v>
          </cell>
          <cell r="AR18">
            <v>0</v>
          </cell>
          <cell r="AS18">
            <v>0</v>
          </cell>
          <cell r="AT18">
            <v>174.75</v>
          </cell>
        </row>
        <row r="19">
          <cell r="B19">
            <v>36647</v>
          </cell>
          <cell r="C19">
            <v>36647</v>
          </cell>
          <cell r="D19">
            <v>25810.5</v>
          </cell>
          <cell r="E19">
            <v>26303.535659504138</v>
          </cell>
          <cell r="F19">
            <v>8764.7856595041358</v>
          </cell>
          <cell r="G19">
            <v>0</v>
          </cell>
          <cell r="H19">
            <v>0</v>
          </cell>
          <cell r="I19">
            <v>269.65000000000003</v>
          </cell>
          <cell r="K19">
            <v>5051.166666666667</v>
          </cell>
          <cell r="O19">
            <v>4885.166666666667</v>
          </cell>
          <cell r="P19">
            <v>2701.75</v>
          </cell>
          <cell r="Q19">
            <v>194.08333333333334</v>
          </cell>
          <cell r="R19">
            <v>0</v>
          </cell>
          <cell r="X19">
            <v>0</v>
          </cell>
          <cell r="Y19">
            <v>126.5</v>
          </cell>
          <cell r="Z19">
            <v>1885.8333333333333</v>
          </cell>
          <cell r="AA19">
            <v>185.1</v>
          </cell>
          <cell r="AB19">
            <v>373.07499999999999</v>
          </cell>
          <cell r="AC19">
            <v>306.96666666666664</v>
          </cell>
          <cell r="AD19">
            <v>0</v>
          </cell>
          <cell r="AE19">
            <v>637.33333333333337</v>
          </cell>
          <cell r="AF19">
            <v>153.5</v>
          </cell>
          <cell r="AG19">
            <v>237.5</v>
          </cell>
          <cell r="AH19">
            <v>151.16666666666666</v>
          </cell>
          <cell r="AI19">
            <v>13.166666666666666</v>
          </cell>
          <cell r="AJ19">
            <v>125.83333333333333</v>
          </cell>
          <cell r="AK19">
            <v>79.25</v>
          </cell>
          <cell r="AL19">
            <v>142.25</v>
          </cell>
          <cell r="AM19">
            <v>38.416666666666664</v>
          </cell>
          <cell r="AN19">
            <v>0</v>
          </cell>
          <cell r="AO19">
            <v>0</v>
          </cell>
          <cell r="AR19">
            <v>0</v>
          </cell>
          <cell r="AS19">
            <v>0</v>
          </cell>
          <cell r="AT19">
            <v>174.75</v>
          </cell>
        </row>
        <row r="20">
          <cell r="B20">
            <v>36678</v>
          </cell>
          <cell r="C20">
            <v>36678</v>
          </cell>
          <cell r="D20">
            <v>25810.5</v>
          </cell>
          <cell r="E20">
            <v>26303.535659504138</v>
          </cell>
          <cell r="F20">
            <v>8764.7856595041358</v>
          </cell>
          <cell r="G20">
            <v>0</v>
          </cell>
          <cell r="H20">
            <v>0</v>
          </cell>
          <cell r="I20">
            <v>269.65000000000003</v>
          </cell>
          <cell r="K20">
            <v>5051.166666666667</v>
          </cell>
          <cell r="O20">
            <v>4885.166666666667</v>
          </cell>
          <cell r="P20">
            <v>2701.75</v>
          </cell>
          <cell r="Q20">
            <v>194.08333333333334</v>
          </cell>
          <cell r="R20">
            <v>0</v>
          </cell>
          <cell r="X20">
            <v>0</v>
          </cell>
          <cell r="Y20">
            <v>126.5</v>
          </cell>
          <cell r="Z20">
            <v>1885.8333333333333</v>
          </cell>
          <cell r="AA20">
            <v>185.1</v>
          </cell>
          <cell r="AB20">
            <v>373.07499999999999</v>
          </cell>
          <cell r="AC20">
            <v>306.96666666666664</v>
          </cell>
          <cell r="AD20">
            <v>0</v>
          </cell>
          <cell r="AE20">
            <v>637.33333333333337</v>
          </cell>
          <cell r="AF20">
            <v>153.5</v>
          </cell>
          <cell r="AG20">
            <v>237.5</v>
          </cell>
          <cell r="AH20">
            <v>151.16666666666666</v>
          </cell>
          <cell r="AI20">
            <v>13.166666666666666</v>
          </cell>
          <cell r="AJ20">
            <v>125.83333333333333</v>
          </cell>
          <cell r="AK20">
            <v>79.25</v>
          </cell>
          <cell r="AL20">
            <v>142.25</v>
          </cell>
          <cell r="AM20">
            <v>38.416666666666664</v>
          </cell>
          <cell r="AN20">
            <v>0</v>
          </cell>
          <cell r="AO20">
            <v>0</v>
          </cell>
          <cell r="AR20">
            <v>0</v>
          </cell>
          <cell r="AS20">
            <v>0</v>
          </cell>
          <cell r="AT20">
            <v>174.75</v>
          </cell>
        </row>
        <row r="21">
          <cell r="B21">
            <v>36708</v>
          </cell>
          <cell r="C21">
            <v>36708</v>
          </cell>
          <cell r="D21">
            <v>25810.5</v>
          </cell>
          <cell r="E21">
            <v>26303.535659504138</v>
          </cell>
          <cell r="F21">
            <v>8764.7856595041358</v>
          </cell>
          <cell r="G21">
            <v>0</v>
          </cell>
          <cell r="H21">
            <v>0</v>
          </cell>
          <cell r="I21">
            <v>269.65000000000003</v>
          </cell>
          <cell r="K21">
            <v>5051.166666666667</v>
          </cell>
          <cell r="O21">
            <v>4885.166666666667</v>
          </cell>
          <cell r="P21">
            <v>2701.75</v>
          </cell>
          <cell r="Q21">
            <v>194.08333333333334</v>
          </cell>
          <cell r="R21">
            <v>0</v>
          </cell>
          <cell r="X21">
            <v>0</v>
          </cell>
          <cell r="Y21">
            <v>126.5</v>
          </cell>
          <cell r="Z21">
            <v>1885.8333333333333</v>
          </cell>
          <cell r="AA21">
            <v>185.1</v>
          </cell>
          <cell r="AB21">
            <v>373.07499999999999</v>
          </cell>
          <cell r="AC21">
            <v>306.96666666666664</v>
          </cell>
          <cell r="AD21">
            <v>0</v>
          </cell>
          <cell r="AE21">
            <v>637.33333333333337</v>
          </cell>
          <cell r="AF21">
            <v>153.5</v>
          </cell>
          <cell r="AG21">
            <v>237.5</v>
          </cell>
          <cell r="AH21">
            <v>151.16666666666666</v>
          </cell>
          <cell r="AI21">
            <v>13.166666666666666</v>
          </cell>
          <cell r="AJ21">
            <v>125.83333333333333</v>
          </cell>
          <cell r="AK21">
            <v>79.25</v>
          </cell>
          <cell r="AL21">
            <v>142.25</v>
          </cell>
          <cell r="AM21">
            <v>38.416666666666664</v>
          </cell>
          <cell r="AN21">
            <v>0</v>
          </cell>
          <cell r="AO21">
            <v>0</v>
          </cell>
          <cell r="AR21">
            <v>0</v>
          </cell>
          <cell r="AS21">
            <v>0</v>
          </cell>
          <cell r="AT21">
            <v>174.75</v>
          </cell>
        </row>
        <row r="22">
          <cell r="B22">
            <v>36739</v>
          </cell>
          <cell r="C22">
            <v>36739</v>
          </cell>
          <cell r="D22">
            <v>25810.5</v>
          </cell>
          <cell r="E22">
            <v>26303.535659504138</v>
          </cell>
          <cell r="F22">
            <v>8764.7856595041358</v>
          </cell>
          <cell r="G22">
            <v>0</v>
          </cell>
          <cell r="H22">
            <v>0</v>
          </cell>
          <cell r="I22">
            <v>269.65000000000003</v>
          </cell>
          <cell r="K22">
            <v>5051.166666666667</v>
          </cell>
          <cell r="O22">
            <v>4885.166666666667</v>
          </cell>
          <cell r="P22">
            <v>2701.75</v>
          </cell>
          <cell r="Q22">
            <v>194.08333333333334</v>
          </cell>
          <cell r="R22">
            <v>0</v>
          </cell>
          <cell r="X22">
            <v>0</v>
          </cell>
          <cell r="Y22">
            <v>126.5</v>
          </cell>
          <cell r="Z22">
            <v>1885.8333333333333</v>
          </cell>
          <cell r="AA22">
            <v>185.1</v>
          </cell>
          <cell r="AB22">
            <v>373.07499999999999</v>
          </cell>
          <cell r="AC22">
            <v>306.96666666666664</v>
          </cell>
          <cell r="AD22">
            <v>0</v>
          </cell>
          <cell r="AE22">
            <v>637.33333333333337</v>
          </cell>
          <cell r="AF22">
            <v>153.5</v>
          </cell>
          <cell r="AG22">
            <v>237.5</v>
          </cell>
          <cell r="AH22">
            <v>151.16666666666666</v>
          </cell>
          <cell r="AI22">
            <v>13.166666666666666</v>
          </cell>
          <cell r="AJ22">
            <v>125.83333333333333</v>
          </cell>
          <cell r="AK22">
            <v>79.25</v>
          </cell>
          <cell r="AL22">
            <v>142.25</v>
          </cell>
          <cell r="AM22">
            <v>38.416666666666664</v>
          </cell>
          <cell r="AN22">
            <v>0</v>
          </cell>
          <cell r="AO22">
            <v>0</v>
          </cell>
          <cell r="AR22">
            <v>0</v>
          </cell>
          <cell r="AS22">
            <v>0</v>
          </cell>
          <cell r="AT22">
            <v>174.75</v>
          </cell>
        </row>
        <row r="23">
          <cell r="B23">
            <v>36770</v>
          </cell>
          <cell r="C23">
            <v>36770</v>
          </cell>
          <cell r="D23">
            <v>25810.5</v>
          </cell>
          <cell r="E23">
            <v>26303.535659504138</v>
          </cell>
          <cell r="F23">
            <v>8764.7856595041358</v>
          </cell>
          <cell r="G23">
            <v>0</v>
          </cell>
          <cell r="H23">
            <v>0</v>
          </cell>
          <cell r="I23">
            <v>269.65000000000003</v>
          </cell>
          <cell r="K23">
            <v>5051.166666666667</v>
          </cell>
          <cell r="O23">
            <v>4885.166666666667</v>
          </cell>
          <cell r="P23">
            <v>2701.75</v>
          </cell>
          <cell r="Q23">
            <v>194.08333333333334</v>
          </cell>
          <cell r="R23">
            <v>0</v>
          </cell>
          <cell r="X23">
            <v>0</v>
          </cell>
          <cell r="Y23">
            <v>126.5</v>
          </cell>
          <cell r="Z23">
            <v>1885.8333333333333</v>
          </cell>
          <cell r="AA23">
            <v>185.1</v>
          </cell>
          <cell r="AB23">
            <v>373.07499999999999</v>
          </cell>
          <cell r="AC23">
            <v>306.96666666666664</v>
          </cell>
          <cell r="AD23">
            <v>0</v>
          </cell>
          <cell r="AE23">
            <v>637.33333333333337</v>
          </cell>
          <cell r="AF23">
            <v>153.5</v>
          </cell>
          <cell r="AG23">
            <v>237.5</v>
          </cell>
          <cell r="AH23">
            <v>151.16666666666666</v>
          </cell>
          <cell r="AI23">
            <v>13.166666666666666</v>
          </cell>
          <cell r="AJ23">
            <v>125.83333333333333</v>
          </cell>
          <cell r="AK23">
            <v>79.25</v>
          </cell>
          <cell r="AL23">
            <v>142.25</v>
          </cell>
          <cell r="AM23">
            <v>38.416666666666664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T23">
            <v>174.75</v>
          </cell>
        </row>
        <row r="24">
          <cell r="B24">
            <v>36800</v>
          </cell>
          <cell r="C24">
            <v>36800</v>
          </cell>
          <cell r="D24">
            <v>25810.5</v>
          </cell>
          <cell r="E24">
            <v>26303.535659504138</v>
          </cell>
          <cell r="F24">
            <v>8764.7856595041358</v>
          </cell>
          <cell r="G24">
            <v>0</v>
          </cell>
          <cell r="H24">
            <v>0</v>
          </cell>
          <cell r="I24">
            <v>269.65000000000003</v>
          </cell>
          <cell r="K24">
            <v>5051.166666666667</v>
          </cell>
          <cell r="O24">
            <v>4885.166666666667</v>
          </cell>
          <cell r="P24">
            <v>2701.75</v>
          </cell>
          <cell r="Q24">
            <v>194.08333333333334</v>
          </cell>
          <cell r="R24">
            <v>0</v>
          </cell>
          <cell r="X24">
            <v>0</v>
          </cell>
          <cell r="Y24">
            <v>126.5</v>
          </cell>
          <cell r="Z24">
            <v>1885.8333333333333</v>
          </cell>
          <cell r="AA24">
            <v>185.1</v>
          </cell>
          <cell r="AB24">
            <v>373.07499999999999</v>
          </cell>
          <cell r="AC24">
            <v>306.96666666666664</v>
          </cell>
          <cell r="AD24">
            <v>0</v>
          </cell>
          <cell r="AE24">
            <v>637.33333333333337</v>
          </cell>
          <cell r="AF24">
            <v>153.5</v>
          </cell>
          <cell r="AG24">
            <v>237.5</v>
          </cell>
          <cell r="AH24">
            <v>151.16666666666666</v>
          </cell>
          <cell r="AI24">
            <v>13.166666666666666</v>
          </cell>
          <cell r="AJ24">
            <v>125.83333333333333</v>
          </cell>
          <cell r="AK24">
            <v>79.25</v>
          </cell>
          <cell r="AL24">
            <v>142.25</v>
          </cell>
          <cell r="AM24">
            <v>38.416666666666664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T24">
            <v>174.75</v>
          </cell>
        </row>
        <row r="25">
          <cell r="B25">
            <v>36831</v>
          </cell>
          <cell r="C25">
            <v>36831</v>
          </cell>
          <cell r="D25">
            <v>25810.5</v>
          </cell>
          <cell r="E25">
            <v>26303.535659504138</v>
          </cell>
          <cell r="F25">
            <v>8764.7856595041358</v>
          </cell>
          <cell r="G25">
            <v>0</v>
          </cell>
          <cell r="H25">
            <v>0</v>
          </cell>
          <cell r="I25">
            <v>269.65000000000003</v>
          </cell>
          <cell r="K25">
            <v>5051.166666666667</v>
          </cell>
          <cell r="O25">
            <v>4885.166666666667</v>
          </cell>
          <cell r="P25">
            <v>2701.75</v>
          </cell>
          <cell r="Q25">
            <v>194.08333333333334</v>
          </cell>
          <cell r="R25">
            <v>0</v>
          </cell>
          <cell r="X25">
            <v>0</v>
          </cell>
          <cell r="Y25">
            <v>126.5</v>
          </cell>
          <cell r="Z25">
            <v>1885.8333333333333</v>
          </cell>
          <cell r="AA25">
            <v>185.1</v>
          </cell>
          <cell r="AB25">
            <v>373.07499999999999</v>
          </cell>
          <cell r="AC25">
            <v>306.96666666666664</v>
          </cell>
          <cell r="AD25">
            <v>0</v>
          </cell>
          <cell r="AE25">
            <v>637.33333333333337</v>
          </cell>
          <cell r="AF25">
            <v>153.5</v>
          </cell>
          <cell r="AG25">
            <v>237.5</v>
          </cell>
          <cell r="AH25">
            <v>151.16666666666666</v>
          </cell>
          <cell r="AI25">
            <v>13.166666666666666</v>
          </cell>
          <cell r="AJ25">
            <v>125.83333333333333</v>
          </cell>
          <cell r="AK25">
            <v>79.25</v>
          </cell>
          <cell r="AL25">
            <v>142.25</v>
          </cell>
          <cell r="AM25">
            <v>38.416666666666664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T25">
            <v>174.75</v>
          </cell>
        </row>
        <row r="26">
          <cell r="B26">
            <v>36861</v>
          </cell>
          <cell r="C26">
            <v>36861</v>
          </cell>
          <cell r="D26">
            <v>25810.5</v>
          </cell>
          <cell r="E26">
            <v>26303.535659504138</v>
          </cell>
          <cell r="F26">
            <v>8764.7856595041358</v>
          </cell>
          <cell r="G26">
            <v>0</v>
          </cell>
          <cell r="H26">
            <v>0</v>
          </cell>
          <cell r="I26">
            <v>269.65000000000003</v>
          </cell>
          <cell r="K26">
            <v>5051.166666666667</v>
          </cell>
          <cell r="O26">
            <v>4885.166666666667</v>
          </cell>
          <cell r="P26">
            <v>2701.75</v>
          </cell>
          <cell r="Q26">
            <v>194.08333333333334</v>
          </cell>
          <cell r="R26">
            <v>0</v>
          </cell>
          <cell r="X26">
            <v>0</v>
          </cell>
          <cell r="Y26">
            <v>126.5</v>
          </cell>
          <cell r="Z26">
            <v>1885.8333333333333</v>
          </cell>
          <cell r="AA26">
            <v>185.1</v>
          </cell>
          <cell r="AB26">
            <v>373.07499999999999</v>
          </cell>
          <cell r="AC26">
            <v>306.96666666666664</v>
          </cell>
          <cell r="AD26">
            <v>0</v>
          </cell>
          <cell r="AE26">
            <v>637.33333333333337</v>
          </cell>
          <cell r="AF26">
            <v>153.5</v>
          </cell>
          <cell r="AG26">
            <v>237.5</v>
          </cell>
          <cell r="AH26">
            <v>151.16666666666666</v>
          </cell>
          <cell r="AI26">
            <v>13.166666666666666</v>
          </cell>
          <cell r="AJ26">
            <v>125.83333333333333</v>
          </cell>
          <cell r="AK26">
            <v>79.25</v>
          </cell>
          <cell r="AL26">
            <v>142.25</v>
          </cell>
          <cell r="AM26">
            <v>38.416666666666664</v>
          </cell>
          <cell r="AN26">
            <v>0</v>
          </cell>
          <cell r="AO26">
            <v>0</v>
          </cell>
          <cell r="AR26">
            <v>0</v>
          </cell>
          <cell r="AS26">
            <v>0</v>
          </cell>
          <cell r="AT26">
            <v>174.75</v>
          </cell>
        </row>
        <row r="27">
          <cell r="B27">
            <v>36892</v>
          </cell>
          <cell r="C27">
            <v>36892</v>
          </cell>
          <cell r="D27">
            <v>25810.5</v>
          </cell>
          <cell r="E27">
            <v>26303.535659504138</v>
          </cell>
          <cell r="F27">
            <v>8764.7856595041358</v>
          </cell>
          <cell r="G27">
            <v>0</v>
          </cell>
          <cell r="H27">
            <v>0</v>
          </cell>
          <cell r="I27">
            <v>269.65000000000003</v>
          </cell>
          <cell r="K27">
            <v>5051.166666666667</v>
          </cell>
          <cell r="O27">
            <v>4885.166666666667</v>
          </cell>
          <cell r="P27">
            <v>2701.75</v>
          </cell>
          <cell r="Q27">
            <v>194.08333333333334</v>
          </cell>
          <cell r="R27">
            <v>0</v>
          </cell>
          <cell r="X27">
            <v>0</v>
          </cell>
          <cell r="Y27">
            <v>126.5</v>
          </cell>
          <cell r="Z27">
            <v>1885.8333333333333</v>
          </cell>
          <cell r="AA27">
            <v>185.1</v>
          </cell>
          <cell r="AB27">
            <v>373.07499999999999</v>
          </cell>
          <cell r="AC27">
            <v>306.96666666666664</v>
          </cell>
          <cell r="AD27">
            <v>0</v>
          </cell>
          <cell r="AE27">
            <v>637.33333333333337</v>
          </cell>
          <cell r="AF27">
            <v>153.5</v>
          </cell>
          <cell r="AG27">
            <v>237.5</v>
          </cell>
          <cell r="AH27">
            <v>151.16666666666666</v>
          </cell>
          <cell r="AI27">
            <v>13.166666666666666</v>
          </cell>
          <cell r="AJ27">
            <v>125.83333333333333</v>
          </cell>
          <cell r="AK27">
            <v>79.25</v>
          </cell>
          <cell r="AL27">
            <v>142.25</v>
          </cell>
          <cell r="AM27">
            <v>38.416666666666664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T27">
            <v>174.75</v>
          </cell>
        </row>
        <row r="28">
          <cell r="B28">
            <v>36923</v>
          </cell>
          <cell r="C28">
            <v>36923</v>
          </cell>
          <cell r="D28">
            <v>25810.5</v>
          </cell>
          <cell r="E28">
            <v>26303.535659504138</v>
          </cell>
          <cell r="F28">
            <v>8764.7856595041358</v>
          </cell>
          <cell r="G28">
            <v>0</v>
          </cell>
          <cell r="H28">
            <v>0</v>
          </cell>
          <cell r="I28">
            <v>269.65000000000003</v>
          </cell>
          <cell r="K28">
            <v>5051.166666666667</v>
          </cell>
          <cell r="O28">
            <v>4885.166666666667</v>
          </cell>
          <cell r="P28">
            <v>2701.75</v>
          </cell>
          <cell r="Q28">
            <v>194.08333333333334</v>
          </cell>
          <cell r="R28">
            <v>0</v>
          </cell>
          <cell r="X28">
            <v>0</v>
          </cell>
          <cell r="Y28">
            <v>126.5</v>
          </cell>
          <cell r="Z28">
            <v>1885.8333333333333</v>
          </cell>
          <cell r="AA28">
            <v>185.1</v>
          </cell>
          <cell r="AB28">
            <v>373.07499999999999</v>
          </cell>
          <cell r="AC28">
            <v>306.96666666666664</v>
          </cell>
          <cell r="AD28">
            <v>0</v>
          </cell>
          <cell r="AE28">
            <v>637.33333333333337</v>
          </cell>
          <cell r="AF28">
            <v>153.5</v>
          </cell>
          <cell r="AG28">
            <v>237.5</v>
          </cell>
          <cell r="AH28">
            <v>151.16666666666666</v>
          </cell>
          <cell r="AI28">
            <v>13.166666666666666</v>
          </cell>
          <cell r="AJ28">
            <v>125.83333333333333</v>
          </cell>
          <cell r="AK28">
            <v>79.25</v>
          </cell>
          <cell r="AL28">
            <v>142.25</v>
          </cell>
          <cell r="AM28">
            <v>38.416666666666664</v>
          </cell>
          <cell r="AN28">
            <v>0</v>
          </cell>
          <cell r="AO28">
            <v>0</v>
          </cell>
          <cell r="AR28">
            <v>0</v>
          </cell>
          <cell r="AS28">
            <v>0</v>
          </cell>
          <cell r="AT28">
            <v>174.75</v>
          </cell>
        </row>
        <row r="29">
          <cell r="B29">
            <v>36951</v>
          </cell>
          <cell r="C29">
            <v>36951</v>
          </cell>
          <cell r="D29">
            <v>25810.5</v>
          </cell>
          <cell r="E29">
            <v>26303.535659504138</v>
          </cell>
          <cell r="F29">
            <v>8764.7856595041358</v>
          </cell>
          <cell r="G29">
            <v>0</v>
          </cell>
          <cell r="H29">
            <v>0</v>
          </cell>
          <cell r="I29">
            <v>269.65000000000003</v>
          </cell>
          <cell r="K29">
            <v>5051.166666666667</v>
          </cell>
          <cell r="O29">
            <v>4885.166666666667</v>
          </cell>
          <cell r="P29">
            <v>2701.75</v>
          </cell>
          <cell r="Q29">
            <v>194.08333333333334</v>
          </cell>
          <cell r="R29">
            <v>0</v>
          </cell>
          <cell r="X29">
            <v>0</v>
          </cell>
          <cell r="Y29">
            <v>126.5</v>
          </cell>
          <cell r="Z29">
            <v>1885.8333333333333</v>
          </cell>
          <cell r="AA29">
            <v>185.1</v>
          </cell>
          <cell r="AB29">
            <v>373.07499999999999</v>
          </cell>
          <cell r="AC29">
            <v>306.96666666666664</v>
          </cell>
          <cell r="AD29">
            <v>0</v>
          </cell>
          <cell r="AE29">
            <v>637.33333333333337</v>
          </cell>
          <cell r="AF29">
            <v>153.5</v>
          </cell>
          <cell r="AG29">
            <v>237.5</v>
          </cell>
          <cell r="AH29">
            <v>151.16666666666666</v>
          </cell>
          <cell r="AI29">
            <v>13.166666666666666</v>
          </cell>
          <cell r="AJ29">
            <v>125.83333333333333</v>
          </cell>
          <cell r="AK29">
            <v>79.25</v>
          </cell>
          <cell r="AL29">
            <v>142.25</v>
          </cell>
          <cell r="AM29">
            <v>38.416666666666664</v>
          </cell>
          <cell r="AN29">
            <v>0</v>
          </cell>
          <cell r="AO29">
            <v>0</v>
          </cell>
          <cell r="AR29">
            <v>0</v>
          </cell>
          <cell r="AS29">
            <v>0</v>
          </cell>
          <cell r="AT29">
            <v>174.75</v>
          </cell>
        </row>
        <row r="30">
          <cell r="B30">
            <v>36982</v>
          </cell>
          <cell r="C30">
            <v>36982</v>
          </cell>
          <cell r="D30">
            <v>26246.583333333332</v>
          </cell>
          <cell r="E30">
            <v>26811.666666666668</v>
          </cell>
          <cell r="F30">
            <v>8999.5</v>
          </cell>
          <cell r="G30">
            <v>7661.416666666667</v>
          </cell>
          <cell r="H30">
            <v>1273.4166666666667</v>
          </cell>
          <cell r="I30">
            <v>252.83333333333334</v>
          </cell>
          <cell r="K30">
            <v>5264</v>
          </cell>
          <cell r="O30">
            <v>5085.5</v>
          </cell>
          <cell r="P30">
            <v>2670.0833333333335</v>
          </cell>
          <cell r="Q30">
            <v>292.91666666666669</v>
          </cell>
          <cell r="R30">
            <v>0</v>
          </cell>
          <cell r="X30">
            <v>0</v>
          </cell>
          <cell r="Y30">
            <v>109.16666666666667</v>
          </cell>
          <cell r="Z30">
            <v>1826.3333333333333</v>
          </cell>
          <cell r="AA30">
            <v>196.25</v>
          </cell>
          <cell r="AB30">
            <v>237.68298589141889</v>
          </cell>
          <cell r="AC30">
            <v>344.29618077524782</v>
          </cell>
          <cell r="AD30">
            <v>0</v>
          </cell>
          <cell r="AE30">
            <v>646.16666666666663</v>
          </cell>
          <cell r="AF30">
            <v>159.91666666666666</v>
          </cell>
          <cell r="AG30">
            <v>241.58333333333334</v>
          </cell>
          <cell r="AH30">
            <v>165.16666666666666</v>
          </cell>
          <cell r="AI30">
            <v>12.916666666666666</v>
          </cell>
          <cell r="AJ30">
            <v>119.91666666666667</v>
          </cell>
          <cell r="AK30">
            <v>67.166666666666671</v>
          </cell>
          <cell r="AL30">
            <v>155.08333333333334</v>
          </cell>
          <cell r="AM30">
            <v>41.833333333333336</v>
          </cell>
          <cell r="AN30">
            <v>46.25</v>
          </cell>
          <cell r="AO30">
            <v>0</v>
          </cell>
          <cell r="AR30">
            <v>0</v>
          </cell>
          <cell r="AS30">
            <v>-8.3333333333333329E-2</v>
          </cell>
          <cell r="AT30">
            <v>170.16666666666666</v>
          </cell>
        </row>
        <row r="31">
          <cell r="B31">
            <v>37012</v>
          </cell>
          <cell r="C31">
            <v>37012</v>
          </cell>
          <cell r="D31">
            <v>26246.583333333332</v>
          </cell>
          <cell r="E31">
            <v>26811.666666666668</v>
          </cell>
          <cell r="F31">
            <v>8999.5</v>
          </cell>
          <cell r="G31">
            <v>7661.416666666667</v>
          </cell>
          <cell r="H31">
            <v>1273.4166666666667</v>
          </cell>
          <cell r="I31">
            <v>252.83333333333334</v>
          </cell>
          <cell r="K31">
            <v>5264</v>
          </cell>
          <cell r="O31">
            <v>5085.5</v>
          </cell>
          <cell r="P31">
            <v>2670.0833333333335</v>
          </cell>
          <cell r="Q31">
            <v>292.91666666666669</v>
          </cell>
          <cell r="R31">
            <v>0</v>
          </cell>
          <cell r="X31">
            <v>0</v>
          </cell>
          <cell r="Y31">
            <v>109.16666666666667</v>
          </cell>
          <cell r="Z31">
            <v>1826.3333333333333</v>
          </cell>
          <cell r="AA31">
            <v>196.25</v>
          </cell>
          <cell r="AB31">
            <v>237.68298589141889</v>
          </cell>
          <cell r="AC31">
            <v>344.29618077524782</v>
          </cell>
          <cell r="AD31">
            <v>0</v>
          </cell>
          <cell r="AE31">
            <v>646.16666666666663</v>
          </cell>
          <cell r="AF31">
            <v>159.91666666666666</v>
          </cell>
          <cell r="AG31">
            <v>241.58333333333334</v>
          </cell>
          <cell r="AH31">
            <v>165.16666666666666</v>
          </cell>
          <cell r="AI31">
            <v>12.916666666666666</v>
          </cell>
          <cell r="AJ31">
            <v>119.91666666666667</v>
          </cell>
          <cell r="AK31">
            <v>67.166666666666671</v>
          </cell>
          <cell r="AL31">
            <v>155.08333333333334</v>
          </cell>
          <cell r="AM31">
            <v>41.833333333333336</v>
          </cell>
          <cell r="AN31">
            <v>46.25</v>
          </cell>
          <cell r="AO31">
            <v>0</v>
          </cell>
          <cell r="AR31">
            <v>0</v>
          </cell>
          <cell r="AS31">
            <v>-8.3333333333333329E-2</v>
          </cell>
          <cell r="AT31">
            <v>170.16666666666666</v>
          </cell>
        </row>
        <row r="32">
          <cell r="B32">
            <v>37043</v>
          </cell>
          <cell r="C32">
            <v>37043</v>
          </cell>
          <cell r="D32">
            <v>26246.583333333332</v>
          </cell>
          <cell r="E32">
            <v>26811.666666666668</v>
          </cell>
          <cell r="F32">
            <v>8999.5</v>
          </cell>
          <cell r="G32">
            <v>7661.416666666667</v>
          </cell>
          <cell r="H32">
            <v>1273.4166666666667</v>
          </cell>
          <cell r="I32">
            <v>252.83333333333334</v>
          </cell>
          <cell r="K32">
            <v>5264</v>
          </cell>
          <cell r="O32">
            <v>5085.5</v>
          </cell>
          <cell r="P32">
            <v>2670.0833333333335</v>
          </cell>
          <cell r="Q32">
            <v>292.91666666666669</v>
          </cell>
          <cell r="R32">
            <v>0</v>
          </cell>
          <cell r="X32">
            <v>0</v>
          </cell>
          <cell r="Y32">
            <v>109.16666666666667</v>
          </cell>
          <cell r="Z32">
            <v>1826.3333333333333</v>
          </cell>
          <cell r="AA32">
            <v>196.25</v>
          </cell>
          <cell r="AB32">
            <v>237.68298589141889</v>
          </cell>
          <cell r="AC32">
            <v>344.29618077524782</v>
          </cell>
          <cell r="AD32">
            <v>0</v>
          </cell>
          <cell r="AE32">
            <v>646.16666666666663</v>
          </cell>
          <cell r="AF32">
            <v>159.91666666666666</v>
          </cell>
          <cell r="AG32">
            <v>241.58333333333334</v>
          </cell>
          <cell r="AH32">
            <v>165.16666666666666</v>
          </cell>
          <cell r="AI32">
            <v>12.916666666666666</v>
          </cell>
          <cell r="AJ32">
            <v>119.91666666666667</v>
          </cell>
          <cell r="AK32">
            <v>67.166666666666671</v>
          </cell>
          <cell r="AL32">
            <v>155.08333333333334</v>
          </cell>
          <cell r="AM32">
            <v>41.833333333333336</v>
          </cell>
          <cell r="AN32">
            <v>46.25</v>
          </cell>
          <cell r="AO32">
            <v>0</v>
          </cell>
          <cell r="AR32">
            <v>0</v>
          </cell>
          <cell r="AS32">
            <v>-8.3333333333333329E-2</v>
          </cell>
          <cell r="AT32">
            <v>170.16666666666666</v>
          </cell>
        </row>
        <row r="33">
          <cell r="B33">
            <v>37073</v>
          </cell>
          <cell r="C33">
            <v>37073</v>
          </cell>
          <cell r="D33">
            <v>26246.583333333332</v>
          </cell>
          <cell r="E33">
            <v>26811.666666666668</v>
          </cell>
          <cell r="F33">
            <v>8999.5</v>
          </cell>
          <cell r="G33">
            <v>7661.416666666667</v>
          </cell>
          <cell r="H33">
            <v>1273.4166666666667</v>
          </cell>
          <cell r="I33">
            <v>252.83333333333334</v>
          </cell>
          <cell r="K33">
            <v>5264</v>
          </cell>
          <cell r="O33">
            <v>5085.5</v>
          </cell>
          <cell r="P33">
            <v>2670.0833333333335</v>
          </cell>
          <cell r="Q33">
            <v>292.91666666666669</v>
          </cell>
          <cell r="R33">
            <v>0</v>
          </cell>
          <cell r="X33">
            <v>0</v>
          </cell>
          <cell r="Y33">
            <v>109.16666666666667</v>
          </cell>
          <cell r="Z33">
            <v>1826.3333333333333</v>
          </cell>
          <cell r="AA33">
            <v>196.25</v>
          </cell>
          <cell r="AB33">
            <v>237.68298589141889</v>
          </cell>
          <cell r="AC33">
            <v>344.29618077524782</v>
          </cell>
          <cell r="AD33">
            <v>0</v>
          </cell>
          <cell r="AE33">
            <v>646.16666666666663</v>
          </cell>
          <cell r="AF33">
            <v>159.91666666666666</v>
          </cell>
          <cell r="AG33">
            <v>241.58333333333334</v>
          </cell>
          <cell r="AH33">
            <v>165.16666666666666</v>
          </cell>
          <cell r="AI33">
            <v>12.916666666666666</v>
          </cell>
          <cell r="AJ33">
            <v>119.91666666666667</v>
          </cell>
          <cell r="AK33">
            <v>67.166666666666671</v>
          </cell>
          <cell r="AL33">
            <v>155.08333333333334</v>
          </cell>
          <cell r="AM33">
            <v>41.833333333333336</v>
          </cell>
          <cell r="AN33">
            <v>46.25</v>
          </cell>
          <cell r="AO33">
            <v>0</v>
          </cell>
          <cell r="AR33">
            <v>0</v>
          </cell>
          <cell r="AS33">
            <v>-8.3333333333333329E-2</v>
          </cell>
          <cell r="AT33">
            <v>170.16666666666666</v>
          </cell>
        </row>
        <row r="34">
          <cell r="B34">
            <v>37104</v>
          </cell>
          <cell r="C34">
            <v>37104</v>
          </cell>
          <cell r="D34">
            <v>26246.583333333332</v>
          </cell>
          <cell r="E34">
            <v>26811.666666666668</v>
          </cell>
          <cell r="F34">
            <v>8999.5</v>
          </cell>
          <cell r="G34">
            <v>7661.416666666667</v>
          </cell>
          <cell r="H34">
            <v>1273.4166666666667</v>
          </cell>
          <cell r="I34">
            <v>252.83333333333334</v>
          </cell>
          <cell r="K34">
            <v>5264</v>
          </cell>
          <cell r="O34">
            <v>5085.5</v>
          </cell>
          <cell r="P34">
            <v>2670.0833333333335</v>
          </cell>
          <cell r="Q34">
            <v>292.91666666666669</v>
          </cell>
          <cell r="R34">
            <v>0</v>
          </cell>
          <cell r="X34">
            <v>0</v>
          </cell>
          <cell r="Y34">
            <v>109.16666666666667</v>
          </cell>
          <cell r="Z34">
            <v>1826.3333333333333</v>
          </cell>
          <cell r="AA34">
            <v>196.25</v>
          </cell>
          <cell r="AB34">
            <v>237.68298589141889</v>
          </cell>
          <cell r="AC34">
            <v>344.29618077524782</v>
          </cell>
          <cell r="AD34">
            <v>0</v>
          </cell>
          <cell r="AE34">
            <v>646.16666666666663</v>
          </cell>
          <cell r="AF34">
            <v>159.91666666666666</v>
          </cell>
          <cell r="AG34">
            <v>241.58333333333334</v>
          </cell>
          <cell r="AH34">
            <v>165.16666666666666</v>
          </cell>
          <cell r="AI34">
            <v>12.916666666666666</v>
          </cell>
          <cell r="AJ34">
            <v>119.91666666666667</v>
          </cell>
          <cell r="AK34">
            <v>67.166666666666671</v>
          </cell>
          <cell r="AL34">
            <v>155.08333333333334</v>
          </cell>
          <cell r="AM34">
            <v>41.833333333333336</v>
          </cell>
          <cell r="AN34">
            <v>46.25</v>
          </cell>
          <cell r="AO34">
            <v>0</v>
          </cell>
          <cell r="AR34">
            <v>0</v>
          </cell>
          <cell r="AS34">
            <v>-8.3333333333333329E-2</v>
          </cell>
          <cell r="AT34">
            <v>170.16666666666666</v>
          </cell>
        </row>
        <row r="35">
          <cell r="B35">
            <v>37135</v>
          </cell>
          <cell r="C35">
            <v>37135</v>
          </cell>
          <cell r="D35">
            <v>26246.583333333332</v>
          </cell>
          <cell r="E35">
            <v>26811.666666666668</v>
          </cell>
          <cell r="F35">
            <v>8999.5</v>
          </cell>
          <cell r="G35">
            <v>7661.416666666667</v>
          </cell>
          <cell r="H35">
            <v>1273.4166666666667</v>
          </cell>
          <cell r="I35">
            <v>252.83333333333334</v>
          </cell>
          <cell r="K35">
            <v>5264</v>
          </cell>
          <cell r="O35">
            <v>5085.5</v>
          </cell>
          <cell r="P35">
            <v>2670.0833333333335</v>
          </cell>
          <cell r="Q35">
            <v>292.91666666666669</v>
          </cell>
          <cell r="R35">
            <v>0</v>
          </cell>
          <cell r="X35">
            <v>0</v>
          </cell>
          <cell r="Y35">
            <v>109.16666666666667</v>
          </cell>
          <cell r="Z35">
            <v>1826.3333333333333</v>
          </cell>
          <cell r="AA35">
            <v>196.25</v>
          </cell>
          <cell r="AB35">
            <v>237.68298589141889</v>
          </cell>
          <cell r="AC35">
            <v>344.29618077524782</v>
          </cell>
          <cell r="AD35">
            <v>0</v>
          </cell>
          <cell r="AE35">
            <v>646.16666666666663</v>
          </cell>
          <cell r="AF35">
            <v>159.91666666666666</v>
          </cell>
          <cell r="AG35">
            <v>241.58333333333334</v>
          </cell>
          <cell r="AH35">
            <v>165.16666666666666</v>
          </cell>
          <cell r="AI35">
            <v>12.916666666666666</v>
          </cell>
          <cell r="AJ35">
            <v>119.91666666666667</v>
          </cell>
          <cell r="AK35">
            <v>67.166666666666671</v>
          </cell>
          <cell r="AL35">
            <v>155.08333333333334</v>
          </cell>
          <cell r="AM35">
            <v>41.833333333333336</v>
          </cell>
          <cell r="AN35">
            <v>46.25</v>
          </cell>
          <cell r="AO35">
            <v>0</v>
          </cell>
          <cell r="AR35">
            <v>0</v>
          </cell>
          <cell r="AS35">
            <v>-8.3333333333333329E-2</v>
          </cell>
          <cell r="AT35">
            <v>170.16666666666666</v>
          </cell>
        </row>
        <row r="36">
          <cell r="B36">
            <v>37165</v>
          </cell>
          <cell r="C36">
            <v>37165</v>
          </cell>
          <cell r="D36">
            <v>26246.583333333332</v>
          </cell>
          <cell r="E36">
            <v>26811.666666666668</v>
          </cell>
          <cell r="F36">
            <v>8999.5</v>
          </cell>
          <cell r="G36">
            <v>7661.416666666667</v>
          </cell>
          <cell r="H36">
            <v>1273.4166666666667</v>
          </cell>
          <cell r="I36">
            <v>252.83333333333334</v>
          </cell>
          <cell r="K36">
            <v>5264</v>
          </cell>
          <cell r="O36">
            <v>5085.5</v>
          </cell>
          <cell r="P36">
            <v>2670.0833333333335</v>
          </cell>
          <cell r="Q36">
            <v>292.91666666666669</v>
          </cell>
          <cell r="R36">
            <v>0</v>
          </cell>
          <cell r="X36">
            <v>0</v>
          </cell>
          <cell r="Y36">
            <v>109.16666666666667</v>
          </cell>
          <cell r="Z36">
            <v>1826.3333333333333</v>
          </cell>
          <cell r="AA36">
            <v>196.25</v>
          </cell>
          <cell r="AB36">
            <v>237.68298589141889</v>
          </cell>
          <cell r="AC36">
            <v>344.29618077524782</v>
          </cell>
          <cell r="AD36">
            <v>0</v>
          </cell>
          <cell r="AE36">
            <v>646.16666666666663</v>
          </cell>
          <cell r="AF36">
            <v>159.91666666666666</v>
          </cell>
          <cell r="AG36">
            <v>241.58333333333334</v>
          </cell>
          <cell r="AH36">
            <v>165.16666666666666</v>
          </cell>
          <cell r="AI36">
            <v>12.916666666666666</v>
          </cell>
          <cell r="AJ36">
            <v>119.91666666666667</v>
          </cell>
          <cell r="AK36">
            <v>67.166666666666671</v>
          </cell>
          <cell r="AL36">
            <v>155.08333333333334</v>
          </cell>
          <cell r="AM36">
            <v>41.833333333333336</v>
          </cell>
          <cell r="AN36">
            <v>46.25</v>
          </cell>
          <cell r="AO36">
            <v>0</v>
          </cell>
          <cell r="AR36">
            <v>0</v>
          </cell>
          <cell r="AS36">
            <v>-8.3333333333333329E-2</v>
          </cell>
          <cell r="AT36">
            <v>170.16666666666666</v>
          </cell>
        </row>
        <row r="37">
          <cell r="B37">
            <v>37196</v>
          </cell>
          <cell r="C37">
            <v>37196</v>
          </cell>
          <cell r="D37">
            <v>26246.583333333332</v>
          </cell>
          <cell r="E37">
            <v>26811.666666666668</v>
          </cell>
          <cell r="F37">
            <v>8999.5</v>
          </cell>
          <cell r="G37">
            <v>7661.416666666667</v>
          </cell>
          <cell r="H37">
            <v>1273.4166666666667</v>
          </cell>
          <cell r="I37">
            <v>252.83333333333334</v>
          </cell>
          <cell r="K37">
            <v>5264</v>
          </cell>
          <cell r="O37">
            <v>5085.5</v>
          </cell>
          <cell r="P37">
            <v>2670.0833333333335</v>
          </cell>
          <cell r="Q37">
            <v>292.91666666666669</v>
          </cell>
          <cell r="R37">
            <v>0</v>
          </cell>
          <cell r="X37">
            <v>0</v>
          </cell>
          <cell r="Y37">
            <v>109.16666666666667</v>
          </cell>
          <cell r="Z37">
            <v>1826.3333333333333</v>
          </cell>
          <cell r="AA37">
            <v>196.25</v>
          </cell>
          <cell r="AB37">
            <v>237.68298589141889</v>
          </cell>
          <cell r="AC37">
            <v>344.29618077524782</v>
          </cell>
          <cell r="AD37">
            <v>0</v>
          </cell>
          <cell r="AE37">
            <v>646.16666666666663</v>
          </cell>
          <cell r="AF37">
            <v>159.91666666666666</v>
          </cell>
          <cell r="AG37">
            <v>241.58333333333334</v>
          </cell>
          <cell r="AH37">
            <v>165.16666666666666</v>
          </cell>
          <cell r="AI37">
            <v>12.916666666666666</v>
          </cell>
          <cell r="AJ37">
            <v>119.91666666666667</v>
          </cell>
          <cell r="AK37">
            <v>67.166666666666671</v>
          </cell>
          <cell r="AL37">
            <v>155.08333333333334</v>
          </cell>
          <cell r="AM37">
            <v>41.833333333333336</v>
          </cell>
          <cell r="AN37">
            <v>46.25</v>
          </cell>
          <cell r="AO37">
            <v>0</v>
          </cell>
          <cell r="AR37">
            <v>0</v>
          </cell>
          <cell r="AS37">
            <v>-8.3333333333333329E-2</v>
          </cell>
          <cell r="AT37">
            <v>170.16666666666666</v>
          </cell>
        </row>
        <row r="38">
          <cell r="B38">
            <v>37226</v>
          </cell>
          <cell r="C38">
            <v>37226</v>
          </cell>
          <cell r="D38">
            <v>26246.583333333332</v>
          </cell>
          <cell r="E38">
            <v>26811.666666666668</v>
          </cell>
          <cell r="F38">
            <v>8999.5</v>
          </cell>
          <cell r="G38">
            <v>7661.416666666667</v>
          </cell>
          <cell r="H38">
            <v>1273.4166666666667</v>
          </cell>
          <cell r="I38">
            <v>252.83333333333334</v>
          </cell>
          <cell r="K38">
            <v>5264</v>
          </cell>
          <cell r="O38">
            <v>5085.5</v>
          </cell>
          <cell r="P38">
            <v>2670.0833333333335</v>
          </cell>
          <cell r="Q38">
            <v>292.91666666666669</v>
          </cell>
          <cell r="R38">
            <v>0</v>
          </cell>
          <cell r="X38">
            <v>0</v>
          </cell>
          <cell r="Y38">
            <v>109.16666666666667</v>
          </cell>
          <cell r="Z38">
            <v>1826.3333333333333</v>
          </cell>
          <cell r="AA38">
            <v>196.25</v>
          </cell>
          <cell r="AB38">
            <v>237.68298589141889</v>
          </cell>
          <cell r="AC38">
            <v>344.29618077524782</v>
          </cell>
          <cell r="AD38">
            <v>0</v>
          </cell>
          <cell r="AE38">
            <v>646.16666666666663</v>
          </cell>
          <cell r="AF38">
            <v>159.91666666666666</v>
          </cell>
          <cell r="AG38">
            <v>241.58333333333334</v>
          </cell>
          <cell r="AH38">
            <v>165.16666666666666</v>
          </cell>
          <cell r="AI38">
            <v>12.916666666666666</v>
          </cell>
          <cell r="AJ38">
            <v>119.91666666666667</v>
          </cell>
          <cell r="AK38">
            <v>67.166666666666671</v>
          </cell>
          <cell r="AL38">
            <v>155.08333333333334</v>
          </cell>
          <cell r="AM38">
            <v>41.833333333333336</v>
          </cell>
          <cell r="AN38">
            <v>46.25</v>
          </cell>
          <cell r="AO38">
            <v>0</v>
          </cell>
          <cell r="AR38">
            <v>0</v>
          </cell>
          <cell r="AS38">
            <v>-8.3333333333333329E-2</v>
          </cell>
          <cell r="AT38">
            <v>170.16666666666666</v>
          </cell>
        </row>
        <row r="39">
          <cell r="B39">
            <v>37257</v>
          </cell>
          <cell r="C39">
            <v>37257</v>
          </cell>
          <cell r="D39">
            <v>26246.583333333332</v>
          </cell>
          <cell r="E39">
            <v>26811.666666666668</v>
          </cell>
          <cell r="F39">
            <v>8999.5</v>
          </cell>
          <cell r="G39">
            <v>7661.416666666667</v>
          </cell>
          <cell r="H39">
            <v>1273.4166666666667</v>
          </cell>
          <cell r="I39">
            <v>252.83333333333334</v>
          </cell>
          <cell r="K39">
            <v>5264</v>
          </cell>
          <cell r="O39">
            <v>5085.5</v>
          </cell>
          <cell r="P39">
            <v>2670.0833333333335</v>
          </cell>
          <cell r="Q39">
            <v>292.91666666666669</v>
          </cell>
          <cell r="R39">
            <v>0</v>
          </cell>
          <cell r="X39">
            <v>0</v>
          </cell>
          <cell r="Y39">
            <v>109.16666666666667</v>
          </cell>
          <cell r="Z39">
            <v>1826.3333333333333</v>
          </cell>
          <cell r="AA39">
            <v>196.25</v>
          </cell>
          <cell r="AB39">
            <v>237.68298589141889</v>
          </cell>
          <cell r="AC39">
            <v>344.29618077524782</v>
          </cell>
          <cell r="AD39">
            <v>0</v>
          </cell>
          <cell r="AE39">
            <v>646.16666666666663</v>
          </cell>
          <cell r="AF39">
            <v>159.91666666666666</v>
          </cell>
          <cell r="AG39">
            <v>241.58333333333334</v>
          </cell>
          <cell r="AH39">
            <v>165.16666666666666</v>
          </cell>
          <cell r="AI39">
            <v>12.916666666666666</v>
          </cell>
          <cell r="AJ39">
            <v>119.91666666666667</v>
          </cell>
          <cell r="AK39">
            <v>67.166666666666671</v>
          </cell>
          <cell r="AL39">
            <v>155.08333333333334</v>
          </cell>
          <cell r="AM39">
            <v>41.833333333333336</v>
          </cell>
          <cell r="AN39">
            <v>46.25</v>
          </cell>
          <cell r="AO39">
            <v>0</v>
          </cell>
          <cell r="AR39">
            <v>0</v>
          </cell>
          <cell r="AS39">
            <v>-8.3333333333333329E-2</v>
          </cell>
          <cell r="AT39">
            <v>170.16666666666666</v>
          </cell>
        </row>
        <row r="40">
          <cell r="B40">
            <v>37288</v>
          </cell>
          <cell r="C40">
            <v>37288</v>
          </cell>
          <cell r="D40">
            <v>26246.583333333332</v>
          </cell>
          <cell r="E40">
            <v>26811.666666666668</v>
          </cell>
          <cell r="F40">
            <v>8999.5</v>
          </cell>
          <cell r="G40">
            <v>7661.416666666667</v>
          </cell>
          <cell r="H40">
            <v>1273.4166666666667</v>
          </cell>
          <cell r="I40">
            <v>252.83333333333334</v>
          </cell>
          <cell r="K40">
            <v>5264</v>
          </cell>
          <cell r="O40">
            <v>5085.5</v>
          </cell>
          <cell r="P40">
            <v>2670.0833333333335</v>
          </cell>
          <cell r="Q40">
            <v>292.91666666666669</v>
          </cell>
          <cell r="R40">
            <v>0</v>
          </cell>
          <cell r="X40">
            <v>0</v>
          </cell>
          <cell r="Y40">
            <v>109.16666666666667</v>
          </cell>
          <cell r="Z40">
            <v>1826.3333333333333</v>
          </cell>
          <cell r="AA40">
            <v>196.25</v>
          </cell>
          <cell r="AB40">
            <v>237.68298589141889</v>
          </cell>
          <cell r="AC40">
            <v>344.29618077524782</v>
          </cell>
          <cell r="AD40">
            <v>0</v>
          </cell>
          <cell r="AE40">
            <v>646.16666666666663</v>
          </cell>
          <cell r="AF40">
            <v>159.91666666666666</v>
          </cell>
          <cell r="AG40">
            <v>241.58333333333334</v>
          </cell>
          <cell r="AH40">
            <v>165.16666666666666</v>
          </cell>
          <cell r="AI40">
            <v>12.916666666666666</v>
          </cell>
          <cell r="AJ40">
            <v>119.91666666666667</v>
          </cell>
          <cell r="AK40">
            <v>67.166666666666671</v>
          </cell>
          <cell r="AL40">
            <v>155.08333333333334</v>
          </cell>
          <cell r="AM40">
            <v>41.833333333333336</v>
          </cell>
          <cell r="AN40">
            <v>46.25</v>
          </cell>
          <cell r="AO40">
            <v>0</v>
          </cell>
          <cell r="AR40">
            <v>0</v>
          </cell>
          <cell r="AS40">
            <v>-8.3333333333333329E-2</v>
          </cell>
          <cell r="AT40">
            <v>170.16666666666666</v>
          </cell>
        </row>
        <row r="41">
          <cell r="B41">
            <v>37316</v>
          </cell>
          <cell r="C41">
            <v>37316</v>
          </cell>
          <cell r="D41">
            <v>26246.583333333332</v>
          </cell>
          <cell r="E41">
            <v>26811.666666666668</v>
          </cell>
          <cell r="F41">
            <v>8999.5</v>
          </cell>
          <cell r="G41">
            <v>7661.416666666667</v>
          </cell>
          <cell r="H41">
            <v>1273.4166666666667</v>
          </cell>
          <cell r="I41">
            <v>252.83333333333334</v>
          </cell>
          <cell r="K41">
            <v>5264</v>
          </cell>
          <cell r="O41">
            <v>5085.5</v>
          </cell>
          <cell r="P41">
            <v>2670.0833333333335</v>
          </cell>
          <cell r="Q41">
            <v>292.91666666666669</v>
          </cell>
          <cell r="R41">
            <v>0</v>
          </cell>
          <cell r="X41">
            <v>0</v>
          </cell>
          <cell r="Y41">
            <v>109.16666666666667</v>
          </cell>
          <cell r="Z41">
            <v>1826.3333333333333</v>
          </cell>
          <cell r="AA41">
            <v>196.25</v>
          </cell>
          <cell r="AB41">
            <v>237.68298589141889</v>
          </cell>
          <cell r="AC41">
            <v>344.29618077524782</v>
          </cell>
          <cell r="AD41">
            <v>0</v>
          </cell>
          <cell r="AE41">
            <v>646.16666666666663</v>
          </cell>
          <cell r="AF41">
            <v>159.91666666666666</v>
          </cell>
          <cell r="AG41">
            <v>241.58333333333334</v>
          </cell>
          <cell r="AH41">
            <v>165.16666666666666</v>
          </cell>
          <cell r="AI41">
            <v>12.916666666666666</v>
          </cell>
          <cell r="AJ41">
            <v>119.91666666666667</v>
          </cell>
          <cell r="AK41">
            <v>67.166666666666671</v>
          </cell>
          <cell r="AL41">
            <v>155.08333333333334</v>
          </cell>
          <cell r="AM41">
            <v>41.833333333333336</v>
          </cell>
          <cell r="AN41">
            <v>46.25</v>
          </cell>
          <cell r="AO41">
            <v>0</v>
          </cell>
          <cell r="AR41">
            <v>0</v>
          </cell>
          <cell r="AS41">
            <v>-8.3333333333333329E-2</v>
          </cell>
          <cell r="AT41">
            <v>170.16666666666666</v>
          </cell>
        </row>
        <row r="42">
          <cell r="B42">
            <v>37347</v>
          </cell>
          <cell r="C42">
            <v>37347</v>
          </cell>
          <cell r="D42">
            <v>26431.166666666668</v>
          </cell>
          <cell r="E42">
            <v>27060.424999999999</v>
          </cell>
          <cell r="F42">
            <v>9125.5</v>
          </cell>
          <cell r="G42">
            <v>7853.6077330734979</v>
          </cell>
          <cell r="H42">
            <v>1338.25</v>
          </cell>
          <cell r="I42">
            <v>133</v>
          </cell>
          <cell r="K42">
            <v>5379.416666666667</v>
          </cell>
          <cell r="O42">
            <v>5287.583333333333</v>
          </cell>
          <cell r="P42">
            <v>2457.3333333333335</v>
          </cell>
          <cell r="Q42">
            <v>305.16666666666669</v>
          </cell>
          <cell r="R42">
            <v>0</v>
          </cell>
          <cell r="X42">
            <v>0</v>
          </cell>
          <cell r="Y42">
            <v>79.833333333333329</v>
          </cell>
          <cell r="Z42">
            <v>1845.5833333333333</v>
          </cell>
          <cell r="AA42">
            <v>196.17499999999998</v>
          </cell>
          <cell r="AB42">
            <v>211.50675762865777</v>
          </cell>
          <cell r="AC42">
            <v>417.57657570467558</v>
          </cell>
          <cell r="AD42">
            <v>0</v>
          </cell>
          <cell r="AE42">
            <v>671.16666666666663</v>
          </cell>
          <cell r="AF42">
            <v>189.41666666666666</v>
          </cell>
          <cell r="AG42">
            <v>244.58333333333334</v>
          </cell>
          <cell r="AH42">
            <v>161.33333333333334</v>
          </cell>
          <cell r="AI42">
            <v>12.75</v>
          </cell>
          <cell r="AJ42">
            <v>107.66666666666667</v>
          </cell>
          <cell r="AK42">
            <v>68</v>
          </cell>
          <cell r="AL42">
            <v>178.16666666666666</v>
          </cell>
          <cell r="AM42">
            <v>45.083333333333336</v>
          </cell>
          <cell r="AN42">
            <v>69.083333333333329</v>
          </cell>
          <cell r="AO42">
            <v>20.583333333333332</v>
          </cell>
          <cell r="AR42">
            <v>0</v>
          </cell>
          <cell r="AS42">
            <v>0.16666666666666666</v>
          </cell>
          <cell r="AT42">
            <v>158.91666666666666</v>
          </cell>
        </row>
        <row r="43">
          <cell r="B43">
            <v>37377</v>
          </cell>
          <cell r="C43">
            <v>37377</v>
          </cell>
          <cell r="D43">
            <v>26431.166666666668</v>
          </cell>
          <cell r="E43">
            <v>27060.424999999999</v>
          </cell>
          <cell r="F43">
            <v>9125.5</v>
          </cell>
          <cell r="G43">
            <v>7853.6077330734979</v>
          </cell>
          <cell r="H43">
            <v>1338.25</v>
          </cell>
          <cell r="I43">
            <v>133</v>
          </cell>
          <cell r="K43">
            <v>5379.416666666667</v>
          </cell>
          <cell r="O43">
            <v>5287.583333333333</v>
          </cell>
          <cell r="P43">
            <v>2457.3333333333335</v>
          </cell>
          <cell r="Q43">
            <v>305.16666666666669</v>
          </cell>
          <cell r="R43">
            <v>0</v>
          </cell>
          <cell r="X43">
            <v>0</v>
          </cell>
          <cell r="Y43">
            <v>79.833333333333329</v>
          </cell>
          <cell r="Z43">
            <v>1845.5833333333333</v>
          </cell>
          <cell r="AA43">
            <v>196.17499999999998</v>
          </cell>
          <cell r="AB43">
            <v>211.50675762865777</v>
          </cell>
          <cell r="AC43">
            <v>417.57657570467558</v>
          </cell>
          <cell r="AD43">
            <v>0</v>
          </cell>
          <cell r="AE43">
            <v>671.16666666666663</v>
          </cell>
          <cell r="AF43">
            <v>189.41666666666666</v>
          </cell>
          <cell r="AG43">
            <v>244.58333333333334</v>
          </cell>
          <cell r="AH43">
            <v>161.33333333333334</v>
          </cell>
          <cell r="AI43">
            <v>12.75</v>
          </cell>
          <cell r="AJ43">
            <v>107.66666666666667</v>
          </cell>
          <cell r="AK43">
            <v>68</v>
          </cell>
          <cell r="AL43">
            <v>178.16666666666666</v>
          </cell>
          <cell r="AM43">
            <v>45.083333333333336</v>
          </cell>
          <cell r="AN43">
            <v>69.083333333333329</v>
          </cell>
          <cell r="AO43">
            <v>20.583333333333332</v>
          </cell>
          <cell r="AR43">
            <v>0</v>
          </cell>
          <cell r="AS43">
            <v>0.16666666666666666</v>
          </cell>
          <cell r="AT43">
            <v>158.91666666666666</v>
          </cell>
        </row>
        <row r="44">
          <cell r="B44">
            <v>37408</v>
          </cell>
          <cell r="C44">
            <v>37408</v>
          </cell>
          <cell r="D44">
            <v>26431.166666666668</v>
          </cell>
          <cell r="E44">
            <v>27060.424999999999</v>
          </cell>
          <cell r="F44">
            <v>9125.5</v>
          </cell>
          <cell r="G44">
            <v>7853.6077330734979</v>
          </cell>
          <cell r="H44">
            <v>1338.25</v>
          </cell>
          <cell r="I44">
            <v>133</v>
          </cell>
          <cell r="K44">
            <v>5379.416666666667</v>
          </cell>
          <cell r="O44">
            <v>5287.583333333333</v>
          </cell>
          <cell r="P44">
            <v>2457.3333333333335</v>
          </cell>
          <cell r="Q44">
            <v>305.16666666666669</v>
          </cell>
          <cell r="R44">
            <v>0</v>
          </cell>
          <cell r="X44">
            <v>0</v>
          </cell>
          <cell r="Y44">
            <v>79.833333333333329</v>
          </cell>
          <cell r="Z44">
            <v>1845.5833333333333</v>
          </cell>
          <cell r="AA44">
            <v>196.17499999999998</v>
          </cell>
          <cell r="AB44">
            <v>211.50675762865777</v>
          </cell>
          <cell r="AC44">
            <v>417.57657570467558</v>
          </cell>
          <cell r="AD44">
            <v>0</v>
          </cell>
          <cell r="AE44">
            <v>671.16666666666663</v>
          </cell>
          <cell r="AF44">
            <v>189.41666666666666</v>
          </cell>
          <cell r="AG44">
            <v>244.58333333333334</v>
          </cell>
          <cell r="AH44">
            <v>161.33333333333334</v>
          </cell>
          <cell r="AI44">
            <v>12.75</v>
          </cell>
          <cell r="AJ44">
            <v>107.66666666666667</v>
          </cell>
          <cell r="AK44">
            <v>68</v>
          </cell>
          <cell r="AL44">
            <v>178.16666666666666</v>
          </cell>
          <cell r="AM44">
            <v>45.083333333333336</v>
          </cell>
          <cell r="AN44">
            <v>69.083333333333329</v>
          </cell>
          <cell r="AO44">
            <v>20.583333333333332</v>
          </cell>
          <cell r="AR44">
            <v>0</v>
          </cell>
          <cell r="AS44">
            <v>0.16666666666666666</v>
          </cell>
          <cell r="AT44">
            <v>158.91666666666666</v>
          </cell>
        </row>
        <row r="45">
          <cell r="B45">
            <v>37438</v>
          </cell>
          <cell r="C45">
            <v>37438</v>
          </cell>
          <cell r="D45">
            <v>26431.166666666668</v>
          </cell>
          <cell r="E45">
            <v>27060.424999999999</v>
          </cell>
          <cell r="F45">
            <v>9125.5</v>
          </cell>
          <cell r="G45">
            <v>7853.6077330734979</v>
          </cell>
          <cell r="H45">
            <v>1338.25</v>
          </cell>
          <cell r="I45">
            <v>133</v>
          </cell>
          <cell r="K45">
            <v>5379.416666666667</v>
          </cell>
          <cell r="O45">
            <v>5287.583333333333</v>
          </cell>
          <cell r="P45">
            <v>2457.3333333333335</v>
          </cell>
          <cell r="Q45">
            <v>305.16666666666669</v>
          </cell>
          <cell r="R45">
            <v>0</v>
          </cell>
          <cell r="X45">
            <v>0</v>
          </cell>
          <cell r="Y45">
            <v>79.833333333333329</v>
          </cell>
          <cell r="Z45">
            <v>1845.5833333333333</v>
          </cell>
          <cell r="AA45">
            <v>196.17499999999998</v>
          </cell>
          <cell r="AB45">
            <v>211.50675762865777</v>
          </cell>
          <cell r="AC45">
            <v>417.57657570467558</v>
          </cell>
          <cell r="AD45">
            <v>0</v>
          </cell>
          <cell r="AE45">
            <v>671.16666666666663</v>
          </cell>
          <cell r="AF45">
            <v>189.41666666666666</v>
          </cell>
          <cell r="AG45">
            <v>244.58333333333334</v>
          </cell>
          <cell r="AH45">
            <v>161.33333333333334</v>
          </cell>
          <cell r="AI45">
            <v>12.75</v>
          </cell>
          <cell r="AJ45">
            <v>107.66666666666667</v>
          </cell>
          <cell r="AK45">
            <v>68</v>
          </cell>
          <cell r="AL45">
            <v>178.16666666666666</v>
          </cell>
          <cell r="AM45">
            <v>45.083333333333336</v>
          </cell>
          <cell r="AN45">
            <v>69.083333333333329</v>
          </cell>
          <cell r="AO45">
            <v>20.583333333333332</v>
          </cell>
          <cell r="AR45">
            <v>0</v>
          </cell>
          <cell r="AS45">
            <v>0.16666666666666666</v>
          </cell>
          <cell r="AT45">
            <v>158.91666666666666</v>
          </cell>
        </row>
        <row r="46">
          <cell r="B46">
            <v>37469</v>
          </cell>
          <cell r="C46">
            <v>37469</v>
          </cell>
          <cell r="D46">
            <v>26431.166666666668</v>
          </cell>
          <cell r="E46">
            <v>27060.424999999999</v>
          </cell>
          <cell r="F46">
            <v>9125.5</v>
          </cell>
          <cell r="G46">
            <v>7853.6077330734979</v>
          </cell>
          <cell r="H46">
            <v>1338.25</v>
          </cell>
          <cell r="I46">
            <v>133</v>
          </cell>
          <cell r="K46">
            <v>5379.416666666667</v>
          </cell>
          <cell r="O46">
            <v>5287.583333333333</v>
          </cell>
          <cell r="P46">
            <v>2457.3333333333335</v>
          </cell>
          <cell r="Q46">
            <v>305.16666666666669</v>
          </cell>
          <cell r="R46">
            <v>0</v>
          </cell>
          <cell r="X46">
            <v>0</v>
          </cell>
          <cell r="Y46">
            <v>79.833333333333329</v>
          </cell>
          <cell r="Z46">
            <v>1845.5833333333333</v>
          </cell>
          <cell r="AA46">
            <v>196.17499999999998</v>
          </cell>
          <cell r="AB46">
            <v>211.50675762865777</v>
          </cell>
          <cell r="AC46">
            <v>417.57657570467558</v>
          </cell>
          <cell r="AD46">
            <v>0</v>
          </cell>
          <cell r="AE46">
            <v>671.16666666666663</v>
          </cell>
          <cell r="AF46">
            <v>189.41666666666666</v>
          </cell>
          <cell r="AG46">
            <v>244.58333333333334</v>
          </cell>
          <cell r="AH46">
            <v>161.33333333333334</v>
          </cell>
          <cell r="AI46">
            <v>12.75</v>
          </cell>
          <cell r="AJ46">
            <v>107.66666666666667</v>
          </cell>
          <cell r="AK46">
            <v>68</v>
          </cell>
          <cell r="AL46">
            <v>178.16666666666666</v>
          </cell>
          <cell r="AM46">
            <v>45.083333333333336</v>
          </cell>
          <cell r="AN46">
            <v>69.083333333333329</v>
          </cell>
          <cell r="AO46">
            <v>20.583333333333332</v>
          </cell>
          <cell r="AR46">
            <v>0</v>
          </cell>
          <cell r="AS46">
            <v>0.16666666666666666</v>
          </cell>
          <cell r="AT46">
            <v>158.91666666666666</v>
          </cell>
        </row>
        <row r="47">
          <cell r="B47">
            <v>37500</v>
          </cell>
          <cell r="C47">
            <v>37500</v>
          </cell>
          <cell r="D47">
            <v>26431.166666666668</v>
          </cell>
          <cell r="E47">
            <v>27060.424999999999</v>
          </cell>
          <cell r="F47">
            <v>9125.5</v>
          </cell>
          <cell r="G47">
            <v>7853.6077330734979</v>
          </cell>
          <cell r="H47">
            <v>1338.25</v>
          </cell>
          <cell r="I47">
            <v>133</v>
          </cell>
          <cell r="K47">
            <v>5379.416666666667</v>
          </cell>
          <cell r="O47">
            <v>5287.583333333333</v>
          </cell>
          <cell r="P47">
            <v>2457.3333333333335</v>
          </cell>
          <cell r="Q47">
            <v>305.16666666666669</v>
          </cell>
          <cell r="R47">
            <v>0</v>
          </cell>
          <cell r="X47">
            <v>0</v>
          </cell>
          <cell r="Y47">
            <v>79.833333333333329</v>
          </cell>
          <cell r="Z47">
            <v>1845.5833333333333</v>
          </cell>
          <cell r="AA47">
            <v>196.17499999999998</v>
          </cell>
          <cell r="AB47">
            <v>211.50675762865777</v>
          </cell>
          <cell r="AC47">
            <v>417.57657570467558</v>
          </cell>
          <cell r="AD47">
            <v>0</v>
          </cell>
          <cell r="AE47">
            <v>671.16666666666663</v>
          </cell>
          <cell r="AF47">
            <v>189.41666666666666</v>
          </cell>
          <cell r="AG47">
            <v>244.58333333333334</v>
          </cell>
          <cell r="AH47">
            <v>161.33333333333334</v>
          </cell>
          <cell r="AI47">
            <v>12.75</v>
          </cell>
          <cell r="AJ47">
            <v>107.66666666666667</v>
          </cell>
          <cell r="AK47">
            <v>68</v>
          </cell>
          <cell r="AL47">
            <v>178.16666666666666</v>
          </cell>
          <cell r="AM47">
            <v>45.083333333333336</v>
          </cell>
          <cell r="AN47">
            <v>69.083333333333329</v>
          </cell>
          <cell r="AO47">
            <v>20.583333333333332</v>
          </cell>
          <cell r="AR47">
            <v>0</v>
          </cell>
          <cell r="AS47">
            <v>0.16666666666666666</v>
          </cell>
          <cell r="AT47">
            <v>158.91666666666666</v>
          </cell>
        </row>
        <row r="48">
          <cell r="B48">
            <v>37530</v>
          </cell>
          <cell r="C48">
            <v>37530</v>
          </cell>
          <cell r="D48">
            <v>26431.166666666668</v>
          </cell>
          <cell r="E48">
            <v>27060.424999999999</v>
          </cell>
          <cell r="F48">
            <v>9125.5</v>
          </cell>
          <cell r="G48">
            <v>7853.6077330734979</v>
          </cell>
          <cell r="H48">
            <v>1338.25</v>
          </cell>
          <cell r="I48">
            <v>133</v>
          </cell>
          <cell r="K48">
            <v>5379.416666666667</v>
          </cell>
          <cell r="O48">
            <v>5287.583333333333</v>
          </cell>
          <cell r="P48">
            <v>2457.3333333333335</v>
          </cell>
          <cell r="Q48">
            <v>305.16666666666669</v>
          </cell>
          <cell r="R48">
            <v>0</v>
          </cell>
          <cell r="X48">
            <v>0</v>
          </cell>
          <cell r="Y48">
            <v>79.833333333333329</v>
          </cell>
          <cell r="Z48">
            <v>1845.5833333333333</v>
          </cell>
          <cell r="AA48">
            <v>196.17499999999998</v>
          </cell>
          <cell r="AB48">
            <v>211.50675762865777</v>
          </cell>
          <cell r="AC48">
            <v>417.57657570467558</v>
          </cell>
          <cell r="AD48">
            <v>0</v>
          </cell>
          <cell r="AE48">
            <v>671.16666666666663</v>
          </cell>
          <cell r="AF48">
            <v>189.41666666666666</v>
          </cell>
          <cell r="AG48">
            <v>244.58333333333334</v>
          </cell>
          <cell r="AH48">
            <v>161.33333333333334</v>
          </cell>
          <cell r="AI48">
            <v>12.75</v>
          </cell>
          <cell r="AJ48">
            <v>107.66666666666667</v>
          </cell>
          <cell r="AK48">
            <v>68</v>
          </cell>
          <cell r="AL48">
            <v>178.16666666666666</v>
          </cell>
          <cell r="AM48">
            <v>45.083333333333336</v>
          </cell>
          <cell r="AN48">
            <v>69.083333333333329</v>
          </cell>
          <cell r="AO48">
            <v>20.583333333333332</v>
          </cell>
          <cell r="AR48">
            <v>0</v>
          </cell>
          <cell r="AS48">
            <v>0.16666666666666666</v>
          </cell>
          <cell r="AT48">
            <v>158.91666666666666</v>
          </cell>
        </row>
        <row r="49">
          <cell r="B49">
            <v>37561</v>
          </cell>
          <cell r="C49">
            <v>37561</v>
          </cell>
          <cell r="D49">
            <v>26431.166666666668</v>
          </cell>
          <cell r="E49">
            <v>27060.424999999999</v>
          </cell>
          <cell r="F49">
            <v>9125.5</v>
          </cell>
          <cell r="G49">
            <v>7853.6077330734979</v>
          </cell>
          <cell r="H49">
            <v>1338.25</v>
          </cell>
          <cell r="I49">
            <v>133</v>
          </cell>
          <cell r="K49">
            <v>5379.416666666667</v>
          </cell>
          <cell r="O49">
            <v>5287.583333333333</v>
          </cell>
          <cell r="P49">
            <v>2457.3333333333335</v>
          </cell>
          <cell r="Q49">
            <v>305.16666666666669</v>
          </cell>
          <cell r="R49">
            <v>0</v>
          </cell>
          <cell r="X49">
            <v>0</v>
          </cell>
          <cell r="Y49">
            <v>79.833333333333329</v>
          </cell>
          <cell r="Z49">
            <v>1845.5833333333333</v>
          </cell>
          <cell r="AA49">
            <v>196.17499999999998</v>
          </cell>
          <cell r="AB49">
            <v>211.50675762865777</v>
          </cell>
          <cell r="AC49">
            <v>417.57657570467558</v>
          </cell>
          <cell r="AD49">
            <v>0</v>
          </cell>
          <cell r="AE49">
            <v>671.16666666666663</v>
          </cell>
          <cell r="AF49">
            <v>189.41666666666666</v>
          </cell>
          <cell r="AG49">
            <v>244.58333333333334</v>
          </cell>
          <cell r="AH49">
            <v>161.33333333333334</v>
          </cell>
          <cell r="AI49">
            <v>12.75</v>
          </cell>
          <cell r="AJ49">
            <v>107.66666666666667</v>
          </cell>
          <cell r="AK49">
            <v>68</v>
          </cell>
          <cell r="AL49">
            <v>178.16666666666666</v>
          </cell>
          <cell r="AM49">
            <v>45.083333333333336</v>
          </cell>
          <cell r="AN49">
            <v>69.083333333333329</v>
          </cell>
          <cell r="AO49">
            <v>20.583333333333332</v>
          </cell>
          <cell r="AR49">
            <v>0</v>
          </cell>
          <cell r="AS49">
            <v>0.16666666666666666</v>
          </cell>
          <cell r="AT49">
            <v>158.91666666666666</v>
          </cell>
        </row>
        <row r="50">
          <cell r="B50">
            <v>37591</v>
          </cell>
          <cell r="C50">
            <v>37591</v>
          </cell>
          <cell r="D50">
            <v>26431.166666666668</v>
          </cell>
          <cell r="E50">
            <v>27060.424999999999</v>
          </cell>
          <cell r="F50">
            <v>9125.5</v>
          </cell>
          <cell r="G50">
            <v>7853.6077330734979</v>
          </cell>
          <cell r="H50">
            <v>1338.25</v>
          </cell>
          <cell r="I50">
            <v>133</v>
          </cell>
          <cell r="K50">
            <v>5379.416666666667</v>
          </cell>
          <cell r="O50">
            <v>5287.583333333333</v>
          </cell>
          <cell r="P50">
            <v>2457.3333333333335</v>
          </cell>
          <cell r="Q50">
            <v>305.16666666666669</v>
          </cell>
          <cell r="R50">
            <v>0</v>
          </cell>
          <cell r="X50">
            <v>0</v>
          </cell>
          <cell r="Y50">
            <v>79.833333333333329</v>
          </cell>
          <cell r="Z50">
            <v>1845.5833333333333</v>
          </cell>
          <cell r="AA50">
            <v>196.17499999999998</v>
          </cell>
          <cell r="AB50">
            <v>211.50675762865777</v>
          </cell>
          <cell r="AC50">
            <v>417.57657570467558</v>
          </cell>
          <cell r="AD50">
            <v>0</v>
          </cell>
          <cell r="AE50">
            <v>671.16666666666663</v>
          </cell>
          <cell r="AF50">
            <v>189.41666666666666</v>
          </cell>
          <cell r="AG50">
            <v>244.58333333333334</v>
          </cell>
          <cell r="AH50">
            <v>161.33333333333334</v>
          </cell>
          <cell r="AI50">
            <v>12.75</v>
          </cell>
          <cell r="AJ50">
            <v>107.66666666666667</v>
          </cell>
          <cell r="AK50">
            <v>68</v>
          </cell>
          <cell r="AL50">
            <v>178.16666666666666</v>
          </cell>
          <cell r="AM50">
            <v>45.083333333333336</v>
          </cell>
          <cell r="AN50">
            <v>69.083333333333329</v>
          </cell>
          <cell r="AO50">
            <v>20.583333333333332</v>
          </cell>
          <cell r="AR50">
            <v>0</v>
          </cell>
          <cell r="AS50">
            <v>0.16666666666666666</v>
          </cell>
          <cell r="AT50">
            <v>158.91666666666666</v>
          </cell>
        </row>
        <row r="51">
          <cell r="B51">
            <v>37622</v>
          </cell>
          <cell r="C51">
            <v>37622</v>
          </cell>
          <cell r="D51">
            <v>26431.166666666668</v>
          </cell>
          <cell r="E51">
            <v>27060.424999999999</v>
          </cell>
          <cell r="F51">
            <v>9125.5</v>
          </cell>
          <cell r="G51">
            <v>7853.6077330734979</v>
          </cell>
          <cell r="H51">
            <v>1338.25</v>
          </cell>
          <cell r="I51">
            <v>133</v>
          </cell>
          <cell r="K51">
            <v>5379.416666666667</v>
          </cell>
          <cell r="O51">
            <v>5287.583333333333</v>
          </cell>
          <cell r="P51">
            <v>2457.3333333333335</v>
          </cell>
          <cell r="Q51">
            <v>305.16666666666669</v>
          </cell>
          <cell r="R51">
            <v>0</v>
          </cell>
          <cell r="X51">
            <v>0</v>
          </cell>
          <cell r="Y51">
            <v>79.833333333333329</v>
          </cell>
          <cell r="Z51">
            <v>1845.5833333333333</v>
          </cell>
          <cell r="AA51">
            <v>196.17499999999998</v>
          </cell>
          <cell r="AB51">
            <v>211.50675762865777</v>
          </cell>
          <cell r="AC51">
            <v>417.57657570467558</v>
          </cell>
          <cell r="AD51">
            <v>0</v>
          </cell>
          <cell r="AE51">
            <v>671.16666666666663</v>
          </cell>
          <cell r="AF51">
            <v>189.41666666666666</v>
          </cell>
          <cell r="AG51">
            <v>244.58333333333334</v>
          </cell>
          <cell r="AH51">
            <v>161.33333333333334</v>
          </cell>
          <cell r="AI51">
            <v>12.75</v>
          </cell>
          <cell r="AJ51">
            <v>107.66666666666667</v>
          </cell>
          <cell r="AK51">
            <v>68</v>
          </cell>
          <cell r="AL51">
            <v>178.16666666666666</v>
          </cell>
          <cell r="AM51">
            <v>45.083333333333336</v>
          </cell>
          <cell r="AN51">
            <v>69.083333333333329</v>
          </cell>
          <cell r="AO51">
            <v>20.583333333333332</v>
          </cell>
          <cell r="AR51">
            <v>0</v>
          </cell>
          <cell r="AS51">
            <v>0.16666666666666666</v>
          </cell>
          <cell r="AT51">
            <v>158.91666666666666</v>
          </cell>
        </row>
        <row r="52">
          <cell r="B52">
            <v>37653</v>
          </cell>
          <cell r="C52">
            <v>37653</v>
          </cell>
          <cell r="D52">
            <v>26431.166666666668</v>
          </cell>
          <cell r="E52">
            <v>27060.424999999999</v>
          </cell>
          <cell r="F52">
            <v>9125.5</v>
          </cell>
          <cell r="G52">
            <v>7853.6077330734979</v>
          </cell>
          <cell r="H52">
            <v>1338.25</v>
          </cell>
          <cell r="I52">
            <v>133</v>
          </cell>
          <cell r="K52">
            <v>5379.416666666667</v>
          </cell>
          <cell r="O52">
            <v>5287.583333333333</v>
          </cell>
          <cell r="P52">
            <v>2457.3333333333335</v>
          </cell>
          <cell r="Q52">
            <v>305.16666666666669</v>
          </cell>
          <cell r="R52">
            <v>0</v>
          </cell>
          <cell r="X52">
            <v>0</v>
          </cell>
          <cell r="Y52">
            <v>79.833333333333329</v>
          </cell>
          <cell r="Z52">
            <v>1845.5833333333333</v>
          </cell>
          <cell r="AA52">
            <v>196.17499999999998</v>
          </cell>
          <cell r="AB52">
            <v>211.50675762865777</v>
          </cell>
          <cell r="AC52">
            <v>417.57657570467558</v>
          </cell>
          <cell r="AD52">
            <v>0</v>
          </cell>
          <cell r="AE52">
            <v>671.16666666666663</v>
          </cell>
          <cell r="AF52">
            <v>189.41666666666666</v>
          </cell>
          <cell r="AG52">
            <v>244.58333333333334</v>
          </cell>
          <cell r="AH52">
            <v>161.33333333333334</v>
          </cell>
          <cell r="AI52">
            <v>12.75</v>
          </cell>
          <cell r="AJ52">
            <v>107.66666666666667</v>
          </cell>
          <cell r="AK52">
            <v>68</v>
          </cell>
          <cell r="AL52">
            <v>178.16666666666666</v>
          </cell>
          <cell r="AM52">
            <v>45.083333333333336</v>
          </cell>
          <cell r="AN52">
            <v>69.083333333333329</v>
          </cell>
          <cell r="AO52">
            <v>20.583333333333332</v>
          </cell>
          <cell r="AR52">
            <v>0</v>
          </cell>
          <cell r="AS52">
            <v>0.16666666666666666</v>
          </cell>
          <cell r="AT52">
            <v>158.91666666666666</v>
          </cell>
        </row>
        <row r="53">
          <cell r="B53">
            <v>37681</v>
          </cell>
          <cell r="C53">
            <v>37681</v>
          </cell>
          <cell r="D53">
            <v>26431.166666666668</v>
          </cell>
          <cell r="E53">
            <v>27060.424999999999</v>
          </cell>
          <cell r="F53">
            <v>9125.5</v>
          </cell>
          <cell r="G53">
            <v>7853.6077330734979</v>
          </cell>
          <cell r="H53">
            <v>1338.25</v>
          </cell>
          <cell r="I53">
            <v>133</v>
          </cell>
          <cell r="K53">
            <v>5379.416666666667</v>
          </cell>
          <cell r="O53">
            <v>5287.583333333333</v>
          </cell>
          <cell r="P53">
            <v>2457.3333333333335</v>
          </cell>
          <cell r="Q53">
            <v>305.16666666666669</v>
          </cell>
          <cell r="R53">
            <v>0</v>
          </cell>
          <cell r="X53">
            <v>0</v>
          </cell>
          <cell r="Y53">
            <v>79.833333333333329</v>
          </cell>
          <cell r="Z53">
            <v>1845.5833333333333</v>
          </cell>
          <cell r="AA53">
            <v>196.17499999999998</v>
          </cell>
          <cell r="AB53">
            <v>211.50675762865777</v>
          </cell>
          <cell r="AC53">
            <v>417.57657570467558</v>
          </cell>
          <cell r="AD53">
            <v>0</v>
          </cell>
          <cell r="AE53">
            <v>671.16666666666663</v>
          </cell>
          <cell r="AF53">
            <v>189.41666666666666</v>
          </cell>
          <cell r="AG53">
            <v>244.58333333333334</v>
          </cell>
          <cell r="AH53">
            <v>161.33333333333334</v>
          </cell>
          <cell r="AI53">
            <v>12.75</v>
          </cell>
          <cell r="AJ53">
            <v>107.66666666666667</v>
          </cell>
          <cell r="AK53">
            <v>68</v>
          </cell>
          <cell r="AL53">
            <v>178.16666666666666</v>
          </cell>
          <cell r="AM53">
            <v>45.083333333333336</v>
          </cell>
          <cell r="AN53">
            <v>69.083333333333329</v>
          </cell>
          <cell r="AO53">
            <v>20.583333333333332</v>
          </cell>
          <cell r="AR53">
            <v>0</v>
          </cell>
          <cell r="AS53">
            <v>0.16666666666666666</v>
          </cell>
          <cell r="AT53">
            <v>158.91666666666666</v>
          </cell>
        </row>
        <row r="54">
          <cell r="B54">
            <v>37712</v>
          </cell>
          <cell r="C54">
            <v>37712</v>
          </cell>
          <cell r="D54">
            <v>27594.416666666668</v>
          </cell>
          <cell r="E54">
            <v>28995.388467197798</v>
          </cell>
          <cell r="F54">
            <v>9826.3884671977976</v>
          </cell>
          <cell r="G54">
            <v>8449.0527879045785</v>
          </cell>
          <cell r="H54">
            <v>1314.3333333333333</v>
          </cell>
          <cell r="I54">
            <v>185.41666666666666</v>
          </cell>
          <cell r="K54">
            <v>6038.083333333333</v>
          </cell>
          <cell r="O54">
            <v>5756.25</v>
          </cell>
          <cell r="P54">
            <v>2371.5833333333335</v>
          </cell>
          <cell r="Q54">
            <v>254.75</v>
          </cell>
          <cell r="R54">
            <v>0</v>
          </cell>
          <cell r="X54">
            <v>0</v>
          </cell>
          <cell r="Y54">
            <v>98.25</v>
          </cell>
          <cell r="Z54">
            <v>1898.8333333333333</v>
          </cell>
          <cell r="AA54">
            <v>208.66666666666666</v>
          </cell>
          <cell r="AB54">
            <v>213.27263859704192</v>
          </cell>
          <cell r="AC54">
            <v>415.47736140295802</v>
          </cell>
          <cell r="AD54">
            <v>0</v>
          </cell>
          <cell r="AE54">
            <v>674.25</v>
          </cell>
          <cell r="AF54">
            <v>196.83333333333334</v>
          </cell>
          <cell r="AG54">
            <v>253.66666666666666</v>
          </cell>
          <cell r="AH54">
            <v>167.16666666666666</v>
          </cell>
          <cell r="AI54">
            <v>12.75</v>
          </cell>
          <cell r="AJ54">
            <v>112.25</v>
          </cell>
          <cell r="AK54">
            <v>65.916666666666671</v>
          </cell>
          <cell r="AL54">
            <v>191.16666666666666</v>
          </cell>
          <cell r="AM54">
            <v>50.583333333333336</v>
          </cell>
          <cell r="AN54">
            <v>69.333333333333329</v>
          </cell>
          <cell r="AO54">
            <v>28.25</v>
          </cell>
          <cell r="AR54">
            <v>0</v>
          </cell>
          <cell r="AS54">
            <v>-0.66666666666666663</v>
          </cell>
          <cell r="AT54">
            <v>161.75</v>
          </cell>
        </row>
        <row r="55">
          <cell r="B55">
            <v>37742</v>
          </cell>
          <cell r="C55">
            <v>37742</v>
          </cell>
          <cell r="D55">
            <v>27594.416666666668</v>
          </cell>
          <cell r="E55">
            <v>28995.388467197798</v>
          </cell>
          <cell r="F55">
            <v>9826.3884671977976</v>
          </cell>
          <cell r="G55">
            <v>8449.0527879045785</v>
          </cell>
          <cell r="H55">
            <v>1314.3333333333333</v>
          </cell>
          <cell r="I55">
            <v>185.41666666666666</v>
          </cell>
          <cell r="K55">
            <v>6038.083333333333</v>
          </cell>
          <cell r="O55">
            <v>5756.25</v>
          </cell>
          <cell r="P55">
            <v>2371.5833333333335</v>
          </cell>
          <cell r="Q55">
            <v>254.75</v>
          </cell>
          <cell r="R55">
            <v>0</v>
          </cell>
          <cell r="X55">
            <v>0</v>
          </cell>
          <cell r="Y55">
            <v>98.25</v>
          </cell>
          <cell r="Z55">
            <v>1898.8333333333333</v>
          </cell>
          <cell r="AA55">
            <v>208.66666666666666</v>
          </cell>
          <cell r="AB55">
            <v>213.27263859704192</v>
          </cell>
          <cell r="AC55">
            <v>415.47736140295802</v>
          </cell>
          <cell r="AD55">
            <v>0</v>
          </cell>
          <cell r="AE55">
            <v>674.25</v>
          </cell>
          <cell r="AF55">
            <v>196.83333333333334</v>
          </cell>
          <cell r="AG55">
            <v>253.66666666666666</v>
          </cell>
          <cell r="AH55">
            <v>167.16666666666666</v>
          </cell>
          <cell r="AI55">
            <v>12.75</v>
          </cell>
          <cell r="AJ55">
            <v>112.25</v>
          </cell>
          <cell r="AK55">
            <v>65.916666666666671</v>
          </cell>
          <cell r="AL55">
            <v>191.16666666666666</v>
          </cell>
          <cell r="AM55">
            <v>50.583333333333336</v>
          </cell>
          <cell r="AN55">
            <v>69.333333333333329</v>
          </cell>
          <cell r="AO55">
            <v>28.25</v>
          </cell>
          <cell r="AR55">
            <v>0</v>
          </cell>
          <cell r="AS55">
            <v>-0.66666666666666663</v>
          </cell>
          <cell r="AT55">
            <v>161.75</v>
          </cell>
        </row>
        <row r="56">
          <cell r="B56">
            <v>37773</v>
          </cell>
          <cell r="C56">
            <v>37773</v>
          </cell>
          <cell r="D56">
            <v>27594.416666666668</v>
          </cell>
          <cell r="E56">
            <v>28995.388467197798</v>
          </cell>
          <cell r="F56">
            <v>9826.3884671977976</v>
          </cell>
          <cell r="G56">
            <v>8449.0527879045785</v>
          </cell>
          <cell r="H56">
            <v>1314.3333333333333</v>
          </cell>
          <cell r="I56">
            <v>185.41666666666666</v>
          </cell>
          <cell r="K56">
            <v>6038.083333333333</v>
          </cell>
          <cell r="O56">
            <v>5756.25</v>
          </cell>
          <cell r="P56">
            <v>2371.5833333333335</v>
          </cell>
          <cell r="Q56">
            <v>254.75</v>
          </cell>
          <cell r="R56">
            <v>0</v>
          </cell>
          <cell r="X56">
            <v>0</v>
          </cell>
          <cell r="Y56">
            <v>98.25</v>
          </cell>
          <cell r="Z56">
            <v>1898.8333333333333</v>
          </cell>
          <cell r="AA56">
            <v>208.66666666666666</v>
          </cell>
          <cell r="AB56">
            <v>213.27263859704192</v>
          </cell>
          <cell r="AC56">
            <v>415.47736140295802</v>
          </cell>
          <cell r="AD56">
            <v>0</v>
          </cell>
          <cell r="AE56">
            <v>674.25</v>
          </cell>
          <cell r="AF56">
            <v>196.83333333333334</v>
          </cell>
          <cell r="AG56">
            <v>253.66666666666666</v>
          </cell>
          <cell r="AH56">
            <v>167.16666666666666</v>
          </cell>
          <cell r="AI56">
            <v>12.75</v>
          </cell>
          <cell r="AJ56">
            <v>112.25</v>
          </cell>
          <cell r="AK56">
            <v>65.916666666666671</v>
          </cell>
          <cell r="AL56">
            <v>191.16666666666666</v>
          </cell>
          <cell r="AM56">
            <v>50.583333333333336</v>
          </cell>
          <cell r="AN56">
            <v>69.333333333333329</v>
          </cell>
          <cell r="AO56">
            <v>28.25</v>
          </cell>
          <cell r="AR56">
            <v>0</v>
          </cell>
          <cell r="AS56">
            <v>-0.66666666666666663</v>
          </cell>
          <cell r="AT56">
            <v>161.75</v>
          </cell>
        </row>
        <row r="57">
          <cell r="B57">
            <v>37803</v>
          </cell>
          <cell r="C57">
            <v>37803</v>
          </cell>
          <cell r="D57">
            <v>27594.416666666668</v>
          </cell>
          <cell r="E57">
            <v>28995.388467197798</v>
          </cell>
          <cell r="F57">
            <v>9826.3884671977976</v>
          </cell>
          <cell r="G57">
            <v>8449.0527879045785</v>
          </cell>
          <cell r="H57">
            <v>1314.3333333333333</v>
          </cell>
          <cell r="I57">
            <v>185.41666666666666</v>
          </cell>
          <cell r="K57">
            <v>6038.083333333333</v>
          </cell>
          <cell r="O57">
            <v>5756.25</v>
          </cell>
          <cell r="P57">
            <v>2371.5833333333335</v>
          </cell>
          <cell r="Q57">
            <v>254.75</v>
          </cell>
          <cell r="R57">
            <v>0</v>
          </cell>
          <cell r="X57">
            <v>0</v>
          </cell>
          <cell r="Y57">
            <v>98.25</v>
          </cell>
          <cell r="Z57">
            <v>1898.8333333333333</v>
          </cell>
          <cell r="AA57">
            <v>208.66666666666666</v>
          </cell>
          <cell r="AB57">
            <v>213.27263859704192</v>
          </cell>
          <cell r="AC57">
            <v>415.47736140295802</v>
          </cell>
          <cell r="AD57">
            <v>0</v>
          </cell>
          <cell r="AE57">
            <v>674.25</v>
          </cell>
          <cell r="AF57">
            <v>196.83333333333334</v>
          </cell>
          <cell r="AG57">
            <v>253.66666666666666</v>
          </cell>
          <cell r="AH57">
            <v>167.16666666666666</v>
          </cell>
          <cell r="AI57">
            <v>12.75</v>
          </cell>
          <cell r="AJ57">
            <v>112.25</v>
          </cell>
          <cell r="AK57">
            <v>65.916666666666671</v>
          </cell>
          <cell r="AL57">
            <v>191.16666666666666</v>
          </cell>
          <cell r="AM57">
            <v>50.583333333333336</v>
          </cell>
          <cell r="AN57">
            <v>69.333333333333329</v>
          </cell>
          <cell r="AO57">
            <v>28.25</v>
          </cell>
          <cell r="AR57">
            <v>0</v>
          </cell>
          <cell r="AS57">
            <v>-0.66666666666666663</v>
          </cell>
          <cell r="AT57">
            <v>161.75</v>
          </cell>
        </row>
        <row r="58">
          <cell r="B58">
            <v>37834</v>
          </cell>
          <cell r="C58">
            <v>37834</v>
          </cell>
          <cell r="D58">
            <v>27594.416666666668</v>
          </cell>
          <cell r="E58">
            <v>28995.388467197798</v>
          </cell>
          <cell r="F58">
            <v>9826.3884671977976</v>
          </cell>
          <cell r="G58">
            <v>8449.0527879045785</v>
          </cell>
          <cell r="H58">
            <v>1314.3333333333333</v>
          </cell>
          <cell r="I58">
            <v>185.41666666666666</v>
          </cell>
          <cell r="K58">
            <v>6038.083333333333</v>
          </cell>
          <cell r="O58">
            <v>5756.25</v>
          </cell>
          <cell r="P58">
            <v>2371.5833333333335</v>
          </cell>
          <cell r="Q58">
            <v>254.75</v>
          </cell>
          <cell r="R58">
            <v>0</v>
          </cell>
          <cell r="X58">
            <v>0</v>
          </cell>
          <cell r="Y58">
            <v>98.25</v>
          </cell>
          <cell r="Z58">
            <v>1898.8333333333333</v>
          </cell>
          <cell r="AA58">
            <v>208.66666666666666</v>
          </cell>
          <cell r="AB58">
            <v>213.27263859704192</v>
          </cell>
          <cell r="AC58">
            <v>415.47736140295802</v>
          </cell>
          <cell r="AD58">
            <v>0</v>
          </cell>
          <cell r="AE58">
            <v>674.25</v>
          </cell>
          <cell r="AF58">
            <v>196.83333333333334</v>
          </cell>
          <cell r="AG58">
            <v>253.66666666666666</v>
          </cell>
          <cell r="AH58">
            <v>167.16666666666666</v>
          </cell>
          <cell r="AI58">
            <v>12.75</v>
          </cell>
          <cell r="AJ58">
            <v>112.25</v>
          </cell>
          <cell r="AK58">
            <v>65.916666666666671</v>
          </cell>
          <cell r="AL58">
            <v>191.16666666666666</v>
          </cell>
          <cell r="AM58">
            <v>50.583333333333336</v>
          </cell>
          <cell r="AN58">
            <v>69.333333333333329</v>
          </cell>
          <cell r="AO58">
            <v>28.25</v>
          </cell>
          <cell r="AR58">
            <v>0</v>
          </cell>
          <cell r="AS58">
            <v>-0.66666666666666663</v>
          </cell>
          <cell r="AT58">
            <v>161.75</v>
          </cell>
        </row>
        <row r="59">
          <cell r="B59">
            <v>37865</v>
          </cell>
          <cell r="C59">
            <v>37865</v>
          </cell>
          <cell r="D59">
            <v>27594.416666666668</v>
          </cell>
          <cell r="E59">
            <v>28995.388467197798</v>
          </cell>
          <cell r="F59">
            <v>9826.3884671977976</v>
          </cell>
          <cell r="G59">
            <v>8449.0527879045785</v>
          </cell>
          <cell r="H59">
            <v>1314.3333333333333</v>
          </cell>
          <cell r="I59">
            <v>185.41666666666666</v>
          </cell>
          <cell r="K59">
            <v>6038.083333333333</v>
          </cell>
          <cell r="O59">
            <v>5756.25</v>
          </cell>
          <cell r="P59">
            <v>2371.5833333333335</v>
          </cell>
          <cell r="Q59">
            <v>254.75</v>
          </cell>
          <cell r="R59">
            <v>0</v>
          </cell>
          <cell r="X59">
            <v>0</v>
          </cell>
          <cell r="Y59">
            <v>98.25</v>
          </cell>
          <cell r="Z59">
            <v>1898.8333333333333</v>
          </cell>
          <cell r="AA59">
            <v>208.66666666666666</v>
          </cell>
          <cell r="AB59">
            <v>213.27263859704192</v>
          </cell>
          <cell r="AC59">
            <v>415.47736140295802</v>
          </cell>
          <cell r="AD59">
            <v>0</v>
          </cell>
          <cell r="AE59">
            <v>674.25</v>
          </cell>
          <cell r="AF59">
            <v>196.83333333333334</v>
          </cell>
          <cell r="AG59">
            <v>253.66666666666666</v>
          </cell>
          <cell r="AH59">
            <v>167.16666666666666</v>
          </cell>
          <cell r="AI59">
            <v>12.75</v>
          </cell>
          <cell r="AJ59">
            <v>112.25</v>
          </cell>
          <cell r="AK59">
            <v>65.916666666666671</v>
          </cell>
          <cell r="AL59">
            <v>191.16666666666666</v>
          </cell>
          <cell r="AM59">
            <v>50.583333333333336</v>
          </cell>
          <cell r="AN59">
            <v>69.333333333333329</v>
          </cell>
          <cell r="AO59">
            <v>28.25</v>
          </cell>
          <cell r="AR59">
            <v>0</v>
          </cell>
          <cell r="AS59">
            <v>-0.66666666666666663</v>
          </cell>
          <cell r="AT59">
            <v>161.75</v>
          </cell>
        </row>
        <row r="60">
          <cell r="B60">
            <v>37895</v>
          </cell>
          <cell r="C60">
            <v>37895</v>
          </cell>
          <cell r="D60">
            <v>27594.416666666668</v>
          </cell>
          <cell r="E60">
            <v>28995.388467197798</v>
          </cell>
          <cell r="F60">
            <v>9826.3884671977976</v>
          </cell>
          <cell r="G60">
            <v>8449.0527879045785</v>
          </cell>
          <cell r="H60">
            <v>1314.3333333333333</v>
          </cell>
          <cell r="I60">
            <v>185.41666666666666</v>
          </cell>
          <cell r="K60">
            <v>6038.083333333333</v>
          </cell>
          <cell r="O60">
            <v>5756.25</v>
          </cell>
          <cell r="P60">
            <v>2371.5833333333335</v>
          </cell>
          <cell r="Q60">
            <v>254.75</v>
          </cell>
          <cell r="R60">
            <v>0</v>
          </cell>
          <cell r="X60">
            <v>0</v>
          </cell>
          <cell r="Y60">
            <v>98.25</v>
          </cell>
          <cell r="Z60">
            <v>1898.8333333333333</v>
          </cell>
          <cell r="AA60">
            <v>208.66666666666666</v>
          </cell>
          <cell r="AB60">
            <v>213.27263859704192</v>
          </cell>
          <cell r="AC60">
            <v>415.47736140295802</v>
          </cell>
          <cell r="AD60">
            <v>0</v>
          </cell>
          <cell r="AE60">
            <v>674.25</v>
          </cell>
          <cell r="AF60">
            <v>196.83333333333334</v>
          </cell>
          <cell r="AG60">
            <v>253.66666666666666</v>
          </cell>
          <cell r="AH60">
            <v>167.16666666666666</v>
          </cell>
          <cell r="AI60">
            <v>12.75</v>
          </cell>
          <cell r="AJ60">
            <v>112.25</v>
          </cell>
          <cell r="AK60">
            <v>65.916666666666671</v>
          </cell>
          <cell r="AL60">
            <v>191.16666666666666</v>
          </cell>
          <cell r="AM60">
            <v>50.583333333333336</v>
          </cell>
          <cell r="AN60">
            <v>69.333333333333329</v>
          </cell>
          <cell r="AO60">
            <v>28.25</v>
          </cell>
          <cell r="AR60">
            <v>0</v>
          </cell>
          <cell r="AS60">
            <v>-0.66666666666666663</v>
          </cell>
          <cell r="AT60">
            <v>161.75</v>
          </cell>
        </row>
        <row r="61">
          <cell r="B61">
            <v>37926</v>
          </cell>
          <cell r="C61">
            <v>37926</v>
          </cell>
          <cell r="D61">
            <v>27594.416666666668</v>
          </cell>
          <cell r="E61">
            <v>28995.388467197798</v>
          </cell>
          <cell r="F61">
            <v>9826.3884671977976</v>
          </cell>
          <cell r="G61">
            <v>8449.0527879045785</v>
          </cell>
          <cell r="H61">
            <v>1314.3333333333333</v>
          </cell>
          <cell r="I61">
            <v>185.41666666666666</v>
          </cell>
          <cell r="K61">
            <v>6038.083333333333</v>
          </cell>
          <cell r="O61">
            <v>5756.25</v>
          </cell>
          <cell r="P61">
            <v>2371.5833333333335</v>
          </cell>
          <cell r="Q61">
            <v>254.75</v>
          </cell>
          <cell r="R61">
            <v>0</v>
          </cell>
          <cell r="X61">
            <v>0</v>
          </cell>
          <cell r="Y61">
            <v>98.25</v>
          </cell>
          <cell r="Z61">
            <v>1898.8333333333333</v>
          </cell>
          <cell r="AA61">
            <v>208.66666666666666</v>
          </cell>
          <cell r="AB61">
            <v>213.27263859704192</v>
          </cell>
          <cell r="AC61">
            <v>415.47736140295802</v>
          </cell>
          <cell r="AD61">
            <v>0</v>
          </cell>
          <cell r="AE61">
            <v>674.25</v>
          </cell>
          <cell r="AF61">
            <v>196.83333333333334</v>
          </cell>
          <cell r="AG61">
            <v>253.66666666666666</v>
          </cell>
          <cell r="AH61">
            <v>167.16666666666666</v>
          </cell>
          <cell r="AI61">
            <v>12.75</v>
          </cell>
          <cell r="AJ61">
            <v>112.25</v>
          </cell>
          <cell r="AK61">
            <v>65.916666666666671</v>
          </cell>
          <cell r="AL61">
            <v>191.16666666666666</v>
          </cell>
          <cell r="AM61">
            <v>50.583333333333336</v>
          </cell>
          <cell r="AN61">
            <v>69.333333333333329</v>
          </cell>
          <cell r="AO61">
            <v>28.25</v>
          </cell>
          <cell r="AR61">
            <v>0</v>
          </cell>
          <cell r="AS61">
            <v>-0.66666666666666663</v>
          </cell>
          <cell r="AT61">
            <v>161.75</v>
          </cell>
        </row>
        <row r="62">
          <cell r="B62">
            <v>37956</v>
          </cell>
          <cell r="C62">
            <v>37956</v>
          </cell>
          <cell r="D62">
            <v>27594.416666666668</v>
          </cell>
          <cell r="E62">
            <v>28995.388467197798</v>
          </cell>
          <cell r="F62">
            <v>9826.3884671977976</v>
          </cell>
          <cell r="G62">
            <v>8449.0527879045785</v>
          </cell>
          <cell r="H62">
            <v>1314.3333333333333</v>
          </cell>
          <cell r="I62">
            <v>185.41666666666666</v>
          </cell>
          <cell r="K62">
            <v>6038.083333333333</v>
          </cell>
          <cell r="O62">
            <v>5756.25</v>
          </cell>
          <cell r="P62">
            <v>2371.5833333333335</v>
          </cell>
          <cell r="Q62">
            <v>254.75</v>
          </cell>
          <cell r="R62">
            <v>0</v>
          </cell>
          <cell r="X62">
            <v>0</v>
          </cell>
          <cell r="Y62">
            <v>98.25</v>
          </cell>
          <cell r="Z62">
            <v>1898.8333333333333</v>
          </cell>
          <cell r="AA62">
            <v>208.66666666666666</v>
          </cell>
          <cell r="AB62">
            <v>213.27263859704192</v>
          </cell>
          <cell r="AC62">
            <v>415.47736140295802</v>
          </cell>
          <cell r="AD62">
            <v>0</v>
          </cell>
          <cell r="AE62">
            <v>674.25</v>
          </cell>
          <cell r="AF62">
            <v>196.83333333333334</v>
          </cell>
          <cell r="AG62">
            <v>253.66666666666666</v>
          </cell>
          <cell r="AH62">
            <v>167.16666666666666</v>
          </cell>
          <cell r="AI62">
            <v>12.75</v>
          </cell>
          <cell r="AJ62">
            <v>112.25</v>
          </cell>
          <cell r="AK62">
            <v>65.916666666666671</v>
          </cell>
          <cell r="AL62">
            <v>191.16666666666666</v>
          </cell>
          <cell r="AM62">
            <v>50.583333333333336</v>
          </cell>
          <cell r="AN62">
            <v>69.333333333333329</v>
          </cell>
          <cell r="AO62">
            <v>28.25</v>
          </cell>
          <cell r="AR62">
            <v>0</v>
          </cell>
          <cell r="AS62">
            <v>-0.66666666666666663</v>
          </cell>
          <cell r="AT62">
            <v>161.75</v>
          </cell>
        </row>
        <row r="63">
          <cell r="B63">
            <v>37987</v>
          </cell>
          <cell r="C63">
            <v>37987</v>
          </cell>
          <cell r="D63">
            <v>27594.416666666668</v>
          </cell>
          <cell r="E63">
            <v>28995.388467197798</v>
          </cell>
          <cell r="F63">
            <v>9826.3884671977976</v>
          </cell>
          <cell r="G63">
            <v>8449.0527879045785</v>
          </cell>
          <cell r="H63">
            <v>1314.3333333333333</v>
          </cell>
          <cell r="I63">
            <v>185.41666666666666</v>
          </cell>
          <cell r="K63">
            <v>6038.083333333333</v>
          </cell>
          <cell r="O63">
            <v>5756.25</v>
          </cell>
          <cell r="P63">
            <v>2371.5833333333335</v>
          </cell>
          <cell r="Q63">
            <v>254.75</v>
          </cell>
          <cell r="R63">
            <v>0</v>
          </cell>
          <cell r="X63">
            <v>0</v>
          </cell>
          <cell r="Y63">
            <v>98.25</v>
          </cell>
          <cell r="Z63">
            <v>1898.8333333333333</v>
          </cell>
          <cell r="AA63">
            <v>208.66666666666666</v>
          </cell>
          <cell r="AB63">
            <v>213.27263859704192</v>
          </cell>
          <cell r="AC63">
            <v>415.47736140295802</v>
          </cell>
          <cell r="AD63">
            <v>0</v>
          </cell>
          <cell r="AE63">
            <v>674.25</v>
          </cell>
          <cell r="AF63">
            <v>196.83333333333334</v>
          </cell>
          <cell r="AG63">
            <v>253.66666666666666</v>
          </cell>
          <cell r="AH63">
            <v>167.16666666666666</v>
          </cell>
          <cell r="AI63">
            <v>12.75</v>
          </cell>
          <cell r="AJ63">
            <v>112.25</v>
          </cell>
          <cell r="AK63">
            <v>65.916666666666671</v>
          </cell>
          <cell r="AL63">
            <v>191.16666666666666</v>
          </cell>
          <cell r="AM63">
            <v>50.583333333333336</v>
          </cell>
          <cell r="AN63">
            <v>69.333333333333329</v>
          </cell>
          <cell r="AO63">
            <v>28.25</v>
          </cell>
          <cell r="AR63">
            <v>0</v>
          </cell>
          <cell r="AS63">
            <v>-0.66666666666666663</v>
          </cell>
          <cell r="AT63">
            <v>161.75</v>
          </cell>
        </row>
        <row r="64">
          <cell r="B64">
            <v>38018</v>
          </cell>
          <cell r="C64">
            <v>38018</v>
          </cell>
          <cell r="D64">
            <v>27594.416666666668</v>
          </cell>
          <cell r="E64">
            <v>28995.388467197798</v>
          </cell>
          <cell r="F64">
            <v>9826.3884671977976</v>
          </cell>
          <cell r="G64">
            <v>8449.0527879045785</v>
          </cell>
          <cell r="H64">
            <v>1314.3333333333333</v>
          </cell>
          <cell r="I64">
            <v>185.41666666666666</v>
          </cell>
          <cell r="K64">
            <v>6038.083333333333</v>
          </cell>
          <cell r="O64">
            <v>5756.25</v>
          </cell>
          <cell r="P64">
            <v>2371.5833333333335</v>
          </cell>
          <cell r="Q64">
            <v>254.75</v>
          </cell>
          <cell r="R64">
            <v>0</v>
          </cell>
          <cell r="X64">
            <v>0</v>
          </cell>
          <cell r="Y64">
            <v>98.25</v>
          </cell>
          <cell r="Z64">
            <v>1898.8333333333333</v>
          </cell>
          <cell r="AA64">
            <v>208.66666666666666</v>
          </cell>
          <cell r="AB64">
            <v>213.27263859704192</v>
          </cell>
          <cell r="AC64">
            <v>415.47736140295802</v>
          </cell>
          <cell r="AD64">
            <v>0</v>
          </cell>
          <cell r="AE64">
            <v>674.25</v>
          </cell>
          <cell r="AF64">
            <v>196.83333333333334</v>
          </cell>
          <cell r="AG64">
            <v>253.66666666666666</v>
          </cell>
          <cell r="AH64">
            <v>167.16666666666666</v>
          </cell>
          <cell r="AI64">
            <v>12.75</v>
          </cell>
          <cell r="AJ64">
            <v>112.25</v>
          </cell>
          <cell r="AK64">
            <v>65.916666666666671</v>
          </cell>
          <cell r="AL64">
            <v>191.16666666666666</v>
          </cell>
          <cell r="AM64">
            <v>50.583333333333336</v>
          </cell>
          <cell r="AN64">
            <v>69.333333333333329</v>
          </cell>
          <cell r="AO64">
            <v>28.25</v>
          </cell>
          <cell r="AR64">
            <v>0</v>
          </cell>
          <cell r="AS64">
            <v>-0.66666666666666663</v>
          </cell>
          <cell r="AT64">
            <v>161.75</v>
          </cell>
        </row>
        <row r="65">
          <cell r="B65">
            <v>38047</v>
          </cell>
          <cell r="C65">
            <v>38047</v>
          </cell>
          <cell r="D65">
            <v>27594.416666666668</v>
          </cell>
          <cell r="E65">
            <v>28995.388467197798</v>
          </cell>
          <cell r="F65">
            <v>9826.3884671977976</v>
          </cell>
          <cell r="G65">
            <v>8449.0527879045785</v>
          </cell>
          <cell r="H65">
            <v>1314.3333333333333</v>
          </cell>
          <cell r="I65">
            <v>185.41666666666666</v>
          </cell>
          <cell r="K65">
            <v>6038.083333333333</v>
          </cell>
          <cell r="O65">
            <v>5756.25</v>
          </cell>
          <cell r="P65">
            <v>2371.5833333333335</v>
          </cell>
          <cell r="Q65">
            <v>254.75</v>
          </cell>
          <cell r="R65">
            <v>0</v>
          </cell>
          <cell r="X65">
            <v>0</v>
          </cell>
          <cell r="Y65">
            <v>98.25</v>
          </cell>
          <cell r="Z65">
            <v>1898.8333333333333</v>
          </cell>
          <cell r="AA65">
            <v>208.66666666666666</v>
          </cell>
          <cell r="AB65">
            <v>213.27263859704192</v>
          </cell>
          <cell r="AC65">
            <v>415.47736140295802</v>
          </cell>
          <cell r="AD65">
            <v>0</v>
          </cell>
          <cell r="AE65">
            <v>674.25</v>
          </cell>
          <cell r="AF65">
            <v>196.83333333333334</v>
          </cell>
          <cell r="AG65">
            <v>253.66666666666666</v>
          </cell>
          <cell r="AH65">
            <v>167.16666666666666</v>
          </cell>
          <cell r="AI65">
            <v>12.75</v>
          </cell>
          <cell r="AJ65">
            <v>112.25</v>
          </cell>
          <cell r="AK65">
            <v>65.916666666666671</v>
          </cell>
          <cell r="AL65">
            <v>191.16666666666666</v>
          </cell>
          <cell r="AM65">
            <v>50.583333333333336</v>
          </cell>
          <cell r="AN65">
            <v>69.333333333333329</v>
          </cell>
          <cell r="AO65">
            <v>28.25</v>
          </cell>
          <cell r="AR65">
            <v>0</v>
          </cell>
          <cell r="AS65">
            <v>-0.66666666666666663</v>
          </cell>
          <cell r="AT65">
            <v>161.75</v>
          </cell>
        </row>
        <row r="66">
          <cell r="B66">
            <v>38078</v>
          </cell>
          <cell r="C66">
            <v>38078</v>
          </cell>
          <cell r="D66">
            <v>29659.75</v>
          </cell>
          <cell r="E66">
            <v>31322.425404761667</v>
          </cell>
          <cell r="F66">
            <v>10607.850404761666</v>
          </cell>
          <cell r="G66">
            <v>9058.2286734020327</v>
          </cell>
          <cell r="H66">
            <v>1428.4416666666666</v>
          </cell>
          <cell r="I66">
            <v>190.16666666666666</v>
          </cell>
          <cell r="K66">
            <v>6508.166666666667</v>
          </cell>
          <cell r="O66">
            <v>6085.5</v>
          </cell>
          <cell r="P66">
            <v>2841.5833333333335</v>
          </cell>
          <cell r="Q66">
            <v>319.25</v>
          </cell>
          <cell r="R66">
            <v>0</v>
          </cell>
          <cell r="X66">
            <v>0</v>
          </cell>
          <cell r="Y66">
            <v>107</v>
          </cell>
          <cell r="Z66">
            <v>1942.75</v>
          </cell>
          <cell r="AA66">
            <v>243.49166666666667</v>
          </cell>
          <cell r="AB66">
            <v>226.27823858333332</v>
          </cell>
          <cell r="AC66">
            <v>520.92001091666668</v>
          </cell>
          <cell r="AD66">
            <v>0</v>
          </cell>
          <cell r="AE66">
            <v>675</v>
          </cell>
          <cell r="AF66">
            <v>198.75</v>
          </cell>
          <cell r="AG66">
            <v>258.41666666666669</v>
          </cell>
          <cell r="AH66">
            <v>186.08333333333334</v>
          </cell>
          <cell r="AI66">
            <v>13.083333333333334</v>
          </cell>
          <cell r="AJ66">
            <v>118.41666666666667</v>
          </cell>
          <cell r="AK66">
            <v>72</v>
          </cell>
          <cell r="AL66">
            <v>196.58333333333334</v>
          </cell>
          <cell r="AM66">
            <v>56</v>
          </cell>
          <cell r="AN66">
            <v>63.666666666666664</v>
          </cell>
          <cell r="AO66">
            <v>27.833333333333332</v>
          </cell>
          <cell r="AR66">
            <v>0</v>
          </cell>
          <cell r="AS66">
            <v>0</v>
          </cell>
          <cell r="AT66">
            <v>182.91666666666666</v>
          </cell>
        </row>
        <row r="67">
          <cell r="B67">
            <v>38108</v>
          </cell>
          <cell r="C67">
            <v>38108</v>
          </cell>
          <cell r="D67">
            <v>29659.75</v>
          </cell>
          <cell r="E67">
            <v>31322.425404761667</v>
          </cell>
          <cell r="F67">
            <v>10607.850404761666</v>
          </cell>
          <cell r="G67">
            <v>9058.2286734020327</v>
          </cell>
          <cell r="H67">
            <v>1428.4416666666666</v>
          </cell>
          <cell r="I67">
            <v>190.16666666666666</v>
          </cell>
          <cell r="K67">
            <v>6508.166666666667</v>
          </cell>
          <cell r="O67">
            <v>6085.5</v>
          </cell>
          <cell r="P67">
            <v>2841.5833333333335</v>
          </cell>
          <cell r="Q67">
            <v>319.25</v>
          </cell>
          <cell r="R67">
            <v>0</v>
          </cell>
          <cell r="X67">
            <v>0</v>
          </cell>
          <cell r="Y67">
            <v>107</v>
          </cell>
          <cell r="Z67">
            <v>1942.75</v>
          </cell>
          <cell r="AA67">
            <v>243.49166666666667</v>
          </cell>
          <cell r="AB67">
            <v>226.27823858333332</v>
          </cell>
          <cell r="AC67">
            <v>520.92001091666668</v>
          </cell>
          <cell r="AD67">
            <v>0</v>
          </cell>
          <cell r="AE67">
            <v>675</v>
          </cell>
          <cell r="AF67">
            <v>198.75</v>
          </cell>
          <cell r="AG67">
            <v>258.41666666666669</v>
          </cell>
          <cell r="AH67">
            <v>186.08333333333334</v>
          </cell>
          <cell r="AI67">
            <v>13.083333333333334</v>
          </cell>
          <cell r="AJ67">
            <v>118.41666666666667</v>
          </cell>
          <cell r="AK67">
            <v>72</v>
          </cell>
          <cell r="AL67">
            <v>196.58333333333334</v>
          </cell>
          <cell r="AM67">
            <v>56</v>
          </cell>
          <cell r="AN67">
            <v>63.666666666666664</v>
          </cell>
          <cell r="AO67">
            <v>27.833333333333332</v>
          </cell>
          <cell r="AR67">
            <v>0</v>
          </cell>
          <cell r="AS67">
            <v>0</v>
          </cell>
          <cell r="AT67">
            <v>182.91666666666666</v>
          </cell>
        </row>
        <row r="68">
          <cell r="B68">
            <v>38139</v>
          </cell>
          <cell r="C68">
            <v>38139</v>
          </cell>
          <cell r="D68">
            <v>29659.75</v>
          </cell>
          <cell r="E68">
            <v>31322.425404761667</v>
          </cell>
          <cell r="F68">
            <v>10607.850404761666</v>
          </cell>
          <cell r="G68">
            <v>9058.2286734020327</v>
          </cell>
          <cell r="H68">
            <v>1428.4416666666666</v>
          </cell>
          <cell r="I68">
            <v>190.16666666666666</v>
          </cell>
          <cell r="K68">
            <v>6508.166666666667</v>
          </cell>
          <cell r="O68">
            <v>6085.5</v>
          </cell>
          <cell r="P68">
            <v>2841.5833333333335</v>
          </cell>
          <cell r="Q68">
            <v>319.25</v>
          </cell>
          <cell r="R68">
            <v>0</v>
          </cell>
          <cell r="X68">
            <v>0</v>
          </cell>
          <cell r="Y68">
            <v>107</v>
          </cell>
          <cell r="Z68">
            <v>1942.75</v>
          </cell>
          <cell r="AA68">
            <v>243.49166666666667</v>
          </cell>
          <cell r="AB68">
            <v>226.27823858333332</v>
          </cell>
          <cell r="AC68">
            <v>520.92001091666668</v>
          </cell>
          <cell r="AD68">
            <v>0</v>
          </cell>
          <cell r="AE68">
            <v>675</v>
          </cell>
          <cell r="AF68">
            <v>198.75</v>
          </cell>
          <cell r="AG68">
            <v>258.41666666666669</v>
          </cell>
          <cell r="AH68">
            <v>186.08333333333334</v>
          </cell>
          <cell r="AI68">
            <v>13.083333333333334</v>
          </cell>
          <cell r="AJ68">
            <v>118.41666666666667</v>
          </cell>
          <cell r="AK68">
            <v>72</v>
          </cell>
          <cell r="AL68">
            <v>196.58333333333334</v>
          </cell>
          <cell r="AM68">
            <v>56</v>
          </cell>
          <cell r="AN68">
            <v>63.666666666666664</v>
          </cell>
          <cell r="AO68">
            <v>27.833333333333332</v>
          </cell>
          <cell r="AR68">
            <v>0</v>
          </cell>
          <cell r="AS68">
            <v>0</v>
          </cell>
          <cell r="AT68">
            <v>182.91666666666666</v>
          </cell>
        </row>
        <row r="69">
          <cell r="B69">
            <v>38169</v>
          </cell>
          <cell r="C69">
            <v>38169</v>
          </cell>
          <cell r="D69">
            <v>29659.75</v>
          </cell>
          <cell r="E69">
            <v>31322.425404761667</v>
          </cell>
          <cell r="F69">
            <v>10607.850404761666</v>
          </cell>
          <cell r="G69">
            <v>9058.2286734020327</v>
          </cell>
          <cell r="H69">
            <v>1428.4416666666666</v>
          </cell>
          <cell r="I69">
            <v>190.16666666666666</v>
          </cell>
          <cell r="K69">
            <v>6508.166666666667</v>
          </cell>
          <cell r="O69">
            <v>6085.5</v>
          </cell>
          <cell r="P69">
            <v>2841.5833333333335</v>
          </cell>
          <cell r="Q69">
            <v>319.25</v>
          </cell>
          <cell r="R69">
            <v>0</v>
          </cell>
          <cell r="X69">
            <v>0</v>
          </cell>
          <cell r="Y69">
            <v>107</v>
          </cell>
          <cell r="Z69">
            <v>1942.75</v>
          </cell>
          <cell r="AA69">
            <v>243.49166666666667</v>
          </cell>
          <cell r="AB69">
            <v>226.27823858333332</v>
          </cell>
          <cell r="AC69">
            <v>520.92001091666668</v>
          </cell>
          <cell r="AD69">
            <v>0</v>
          </cell>
          <cell r="AE69">
            <v>675</v>
          </cell>
          <cell r="AF69">
            <v>198.75</v>
          </cell>
          <cell r="AG69">
            <v>258.41666666666669</v>
          </cell>
          <cell r="AH69">
            <v>186.08333333333334</v>
          </cell>
          <cell r="AI69">
            <v>13.083333333333334</v>
          </cell>
          <cell r="AJ69">
            <v>118.41666666666667</v>
          </cell>
          <cell r="AK69">
            <v>72</v>
          </cell>
          <cell r="AL69">
            <v>196.58333333333334</v>
          </cell>
          <cell r="AM69">
            <v>56</v>
          </cell>
          <cell r="AN69">
            <v>63.666666666666664</v>
          </cell>
          <cell r="AO69">
            <v>27.833333333333332</v>
          </cell>
          <cell r="AR69">
            <v>0</v>
          </cell>
          <cell r="AS69">
            <v>0</v>
          </cell>
          <cell r="AT69">
            <v>182.91666666666666</v>
          </cell>
        </row>
        <row r="70">
          <cell r="B70">
            <v>38200</v>
          </cell>
          <cell r="C70">
            <v>38200</v>
          </cell>
          <cell r="D70">
            <v>29659.75</v>
          </cell>
          <cell r="E70">
            <v>31322.425404761667</v>
          </cell>
          <cell r="F70">
            <v>10607.850404761666</v>
          </cell>
          <cell r="G70">
            <v>9058.2286734020327</v>
          </cell>
          <cell r="H70">
            <v>1428.4416666666666</v>
          </cell>
          <cell r="I70">
            <v>190.16666666666666</v>
          </cell>
          <cell r="K70">
            <v>6508.166666666667</v>
          </cell>
          <cell r="O70">
            <v>6085.5</v>
          </cell>
          <cell r="P70">
            <v>2841.5833333333335</v>
          </cell>
          <cell r="Q70">
            <v>319.25</v>
          </cell>
          <cell r="R70">
            <v>0</v>
          </cell>
          <cell r="X70">
            <v>0</v>
          </cell>
          <cell r="Y70">
            <v>107</v>
          </cell>
          <cell r="Z70">
            <v>1942.75</v>
          </cell>
          <cell r="AA70">
            <v>243.49166666666667</v>
          </cell>
          <cell r="AB70">
            <v>226.27823858333332</v>
          </cell>
          <cell r="AC70">
            <v>520.92001091666668</v>
          </cell>
          <cell r="AD70">
            <v>0</v>
          </cell>
          <cell r="AE70">
            <v>675</v>
          </cell>
          <cell r="AF70">
            <v>198.75</v>
          </cell>
          <cell r="AG70">
            <v>258.41666666666669</v>
          </cell>
          <cell r="AH70">
            <v>186.08333333333334</v>
          </cell>
          <cell r="AI70">
            <v>13.083333333333334</v>
          </cell>
          <cell r="AJ70">
            <v>118.41666666666667</v>
          </cell>
          <cell r="AK70">
            <v>72</v>
          </cell>
          <cell r="AL70">
            <v>196.58333333333334</v>
          </cell>
          <cell r="AM70">
            <v>56</v>
          </cell>
          <cell r="AN70">
            <v>63.666666666666664</v>
          </cell>
          <cell r="AO70">
            <v>27.833333333333332</v>
          </cell>
          <cell r="AR70">
            <v>0</v>
          </cell>
          <cell r="AS70">
            <v>0</v>
          </cell>
          <cell r="AT70">
            <v>182.91666666666666</v>
          </cell>
        </row>
        <row r="71">
          <cell r="B71">
            <v>38231</v>
          </cell>
          <cell r="C71">
            <v>38231</v>
          </cell>
          <cell r="D71">
            <v>29659.75</v>
          </cell>
          <cell r="E71">
            <v>31322.425404761667</v>
          </cell>
          <cell r="F71">
            <v>10607.850404761666</v>
          </cell>
          <cell r="G71">
            <v>9058.2286734020327</v>
          </cell>
          <cell r="H71">
            <v>1428.4416666666666</v>
          </cell>
          <cell r="I71">
            <v>190.16666666666666</v>
          </cell>
          <cell r="K71">
            <v>6508.166666666667</v>
          </cell>
          <cell r="O71">
            <v>6085.5</v>
          </cell>
          <cell r="P71">
            <v>2841.5833333333335</v>
          </cell>
          <cell r="Q71">
            <v>319.25</v>
          </cell>
          <cell r="R71">
            <v>0</v>
          </cell>
          <cell r="X71">
            <v>0</v>
          </cell>
          <cell r="Y71">
            <v>107</v>
          </cell>
          <cell r="Z71">
            <v>1942.75</v>
          </cell>
          <cell r="AA71">
            <v>243.49166666666667</v>
          </cell>
          <cell r="AB71">
            <v>226.27823858333332</v>
          </cell>
          <cell r="AC71">
            <v>520.92001091666668</v>
          </cell>
          <cell r="AD71">
            <v>0</v>
          </cell>
          <cell r="AE71">
            <v>675</v>
          </cell>
          <cell r="AF71">
            <v>198.75</v>
          </cell>
          <cell r="AG71">
            <v>258.41666666666669</v>
          </cell>
          <cell r="AH71">
            <v>186.08333333333334</v>
          </cell>
          <cell r="AI71">
            <v>13.083333333333334</v>
          </cell>
          <cell r="AJ71">
            <v>118.41666666666667</v>
          </cell>
          <cell r="AK71">
            <v>72</v>
          </cell>
          <cell r="AL71">
            <v>196.58333333333334</v>
          </cell>
          <cell r="AM71">
            <v>56</v>
          </cell>
          <cell r="AN71">
            <v>63.666666666666664</v>
          </cell>
          <cell r="AO71">
            <v>27.833333333333332</v>
          </cell>
          <cell r="AR71">
            <v>0</v>
          </cell>
          <cell r="AS71">
            <v>0</v>
          </cell>
          <cell r="AT71">
            <v>182.91666666666666</v>
          </cell>
        </row>
        <row r="72">
          <cell r="B72">
            <v>38261</v>
          </cell>
          <cell r="C72">
            <v>38261</v>
          </cell>
          <cell r="D72">
            <v>29659.75</v>
          </cell>
          <cell r="E72">
            <v>31322.425404761667</v>
          </cell>
          <cell r="F72">
            <v>10607.850404761666</v>
          </cell>
          <cell r="G72">
            <v>9058.2286734020327</v>
          </cell>
          <cell r="H72">
            <v>1428.4416666666666</v>
          </cell>
          <cell r="I72">
            <v>190.16666666666666</v>
          </cell>
          <cell r="K72">
            <v>6508.166666666667</v>
          </cell>
          <cell r="O72">
            <v>6085.5</v>
          </cell>
          <cell r="P72">
            <v>2841.5833333333335</v>
          </cell>
          <cell r="Q72">
            <v>319.25</v>
          </cell>
          <cell r="R72">
            <v>0</v>
          </cell>
          <cell r="X72">
            <v>0</v>
          </cell>
          <cell r="Y72">
            <v>107</v>
          </cell>
          <cell r="Z72">
            <v>1942.75</v>
          </cell>
          <cell r="AA72">
            <v>243.49166666666667</v>
          </cell>
          <cell r="AB72">
            <v>226.27823858333332</v>
          </cell>
          <cell r="AC72">
            <v>520.92001091666668</v>
          </cell>
          <cell r="AD72">
            <v>0</v>
          </cell>
          <cell r="AE72">
            <v>675</v>
          </cell>
          <cell r="AF72">
            <v>198.75</v>
          </cell>
          <cell r="AG72">
            <v>258.41666666666669</v>
          </cell>
          <cell r="AH72">
            <v>186.08333333333334</v>
          </cell>
          <cell r="AI72">
            <v>13.083333333333334</v>
          </cell>
          <cell r="AJ72">
            <v>118.41666666666667</v>
          </cell>
          <cell r="AK72">
            <v>72</v>
          </cell>
          <cell r="AL72">
            <v>196.58333333333334</v>
          </cell>
          <cell r="AM72">
            <v>56</v>
          </cell>
          <cell r="AN72">
            <v>63.666666666666664</v>
          </cell>
          <cell r="AO72">
            <v>27.833333333333332</v>
          </cell>
          <cell r="AR72">
            <v>0</v>
          </cell>
          <cell r="AS72">
            <v>0</v>
          </cell>
          <cell r="AT72">
            <v>182.91666666666666</v>
          </cell>
        </row>
        <row r="73">
          <cell r="B73">
            <v>38292</v>
          </cell>
          <cell r="C73">
            <v>38292</v>
          </cell>
          <cell r="D73">
            <v>29659.75</v>
          </cell>
          <cell r="E73">
            <v>31322.425404761667</v>
          </cell>
          <cell r="F73">
            <v>10607.850404761666</v>
          </cell>
          <cell r="G73">
            <v>9058.2286734020327</v>
          </cell>
          <cell r="H73">
            <v>1428.4416666666666</v>
          </cell>
          <cell r="I73">
            <v>190.16666666666666</v>
          </cell>
          <cell r="K73">
            <v>6508.166666666667</v>
          </cell>
          <cell r="O73">
            <v>6085.5</v>
          </cell>
          <cell r="P73">
            <v>2841.5833333333335</v>
          </cell>
          <cell r="Q73">
            <v>319.25</v>
          </cell>
          <cell r="R73">
            <v>0</v>
          </cell>
          <cell r="X73">
            <v>0</v>
          </cell>
          <cell r="Y73">
            <v>107</v>
          </cell>
          <cell r="Z73">
            <v>1942.75</v>
          </cell>
          <cell r="AA73">
            <v>243.49166666666667</v>
          </cell>
          <cell r="AB73">
            <v>226.27823858333332</v>
          </cell>
          <cell r="AC73">
            <v>520.92001091666668</v>
          </cell>
          <cell r="AD73">
            <v>0</v>
          </cell>
          <cell r="AE73">
            <v>675</v>
          </cell>
          <cell r="AF73">
            <v>198.75</v>
          </cell>
          <cell r="AG73">
            <v>258.41666666666669</v>
          </cell>
          <cell r="AH73">
            <v>186.08333333333334</v>
          </cell>
          <cell r="AI73">
            <v>13.083333333333334</v>
          </cell>
          <cell r="AJ73">
            <v>118.41666666666667</v>
          </cell>
          <cell r="AK73">
            <v>72</v>
          </cell>
          <cell r="AL73">
            <v>196.58333333333334</v>
          </cell>
          <cell r="AM73">
            <v>56</v>
          </cell>
          <cell r="AN73">
            <v>63.666666666666664</v>
          </cell>
          <cell r="AO73">
            <v>27.833333333333332</v>
          </cell>
          <cell r="AR73">
            <v>0</v>
          </cell>
          <cell r="AS73">
            <v>0</v>
          </cell>
          <cell r="AT73">
            <v>182.91666666666666</v>
          </cell>
        </row>
        <row r="74">
          <cell r="B74">
            <v>38322</v>
          </cell>
          <cell r="C74">
            <v>38322</v>
          </cell>
          <cell r="D74">
            <v>29659.75</v>
          </cell>
          <cell r="E74">
            <v>31322.425404761667</v>
          </cell>
          <cell r="F74">
            <v>10607.850404761666</v>
          </cell>
          <cell r="G74">
            <v>9058.2286734020327</v>
          </cell>
          <cell r="H74">
            <v>1428.4416666666666</v>
          </cell>
          <cell r="I74">
            <v>190.16666666666666</v>
          </cell>
          <cell r="K74">
            <v>6508.166666666667</v>
          </cell>
          <cell r="O74">
            <v>6085.5</v>
          </cell>
          <cell r="P74">
            <v>2841.5833333333335</v>
          </cell>
          <cell r="Q74">
            <v>319.25</v>
          </cell>
          <cell r="R74">
            <v>0</v>
          </cell>
          <cell r="X74">
            <v>0</v>
          </cell>
          <cell r="Y74">
            <v>107</v>
          </cell>
          <cell r="Z74">
            <v>1942.75</v>
          </cell>
          <cell r="AA74">
            <v>243.49166666666667</v>
          </cell>
          <cell r="AB74">
            <v>226.27823858333332</v>
          </cell>
          <cell r="AC74">
            <v>520.92001091666668</v>
          </cell>
          <cell r="AD74">
            <v>0</v>
          </cell>
          <cell r="AE74">
            <v>675</v>
          </cell>
          <cell r="AF74">
            <v>198.75</v>
          </cell>
          <cell r="AG74">
            <v>258.41666666666669</v>
          </cell>
          <cell r="AH74">
            <v>186.08333333333334</v>
          </cell>
          <cell r="AI74">
            <v>13.083333333333334</v>
          </cell>
          <cell r="AJ74">
            <v>118.41666666666667</v>
          </cell>
          <cell r="AK74">
            <v>72</v>
          </cell>
          <cell r="AL74">
            <v>196.58333333333334</v>
          </cell>
          <cell r="AM74">
            <v>56</v>
          </cell>
          <cell r="AN74">
            <v>63.666666666666664</v>
          </cell>
          <cell r="AO74">
            <v>27.833333333333332</v>
          </cell>
          <cell r="AR74">
            <v>0</v>
          </cell>
          <cell r="AS74">
            <v>0</v>
          </cell>
          <cell r="AT74">
            <v>182.91666666666666</v>
          </cell>
        </row>
        <row r="75">
          <cell r="B75">
            <v>38353</v>
          </cell>
          <cell r="C75">
            <v>38353</v>
          </cell>
          <cell r="D75">
            <v>29659.75</v>
          </cell>
          <cell r="E75">
            <v>31322.425404761667</v>
          </cell>
          <cell r="F75">
            <v>10607.850404761666</v>
          </cell>
          <cell r="G75">
            <v>9058.2286734020327</v>
          </cell>
          <cell r="H75">
            <v>1428.4416666666666</v>
          </cell>
          <cell r="I75">
            <v>190.16666666666666</v>
          </cell>
          <cell r="K75">
            <v>6508.166666666667</v>
          </cell>
          <cell r="O75">
            <v>6085.5</v>
          </cell>
          <cell r="P75">
            <v>2841.5833333333335</v>
          </cell>
          <cell r="Q75">
            <v>319.25</v>
          </cell>
          <cell r="R75">
            <v>0</v>
          </cell>
          <cell r="X75">
            <v>0</v>
          </cell>
          <cell r="Y75">
            <v>107</v>
          </cell>
          <cell r="Z75">
            <v>1942.75</v>
          </cell>
          <cell r="AA75">
            <v>243.49166666666667</v>
          </cell>
          <cell r="AB75">
            <v>226.27823858333332</v>
          </cell>
          <cell r="AC75">
            <v>520.92001091666668</v>
          </cell>
          <cell r="AD75">
            <v>0</v>
          </cell>
          <cell r="AE75">
            <v>675</v>
          </cell>
          <cell r="AF75">
            <v>198.75</v>
          </cell>
          <cell r="AG75">
            <v>258.41666666666669</v>
          </cell>
          <cell r="AH75">
            <v>186.08333333333334</v>
          </cell>
          <cell r="AI75">
            <v>13.083333333333334</v>
          </cell>
          <cell r="AJ75">
            <v>118.41666666666667</v>
          </cell>
          <cell r="AK75">
            <v>72</v>
          </cell>
          <cell r="AL75">
            <v>196.58333333333334</v>
          </cell>
          <cell r="AM75">
            <v>56</v>
          </cell>
          <cell r="AN75">
            <v>63.666666666666664</v>
          </cell>
          <cell r="AO75">
            <v>27.833333333333332</v>
          </cell>
          <cell r="AR75">
            <v>0</v>
          </cell>
          <cell r="AS75">
            <v>0</v>
          </cell>
          <cell r="AT75">
            <v>182.91666666666666</v>
          </cell>
        </row>
        <row r="76">
          <cell r="B76">
            <v>38384</v>
          </cell>
          <cell r="C76">
            <v>38384</v>
          </cell>
          <cell r="D76">
            <v>29659.75</v>
          </cell>
          <cell r="E76">
            <v>31322.425404761667</v>
          </cell>
          <cell r="F76">
            <v>10607.850404761666</v>
          </cell>
          <cell r="G76">
            <v>9058.2286734020327</v>
          </cell>
          <cell r="H76">
            <v>1428.4416666666666</v>
          </cell>
          <cell r="I76">
            <v>190.16666666666666</v>
          </cell>
          <cell r="K76">
            <v>6508.166666666667</v>
          </cell>
          <cell r="O76">
            <v>6085.5</v>
          </cell>
          <cell r="P76">
            <v>2841.5833333333335</v>
          </cell>
          <cell r="Q76">
            <v>319.25</v>
          </cell>
          <cell r="R76">
            <v>0</v>
          </cell>
          <cell r="X76">
            <v>0</v>
          </cell>
          <cell r="Y76">
            <v>107</v>
          </cell>
          <cell r="Z76">
            <v>1942.75</v>
          </cell>
          <cell r="AA76">
            <v>243.49166666666667</v>
          </cell>
          <cell r="AB76">
            <v>226.27823858333332</v>
          </cell>
          <cell r="AC76">
            <v>520.92001091666668</v>
          </cell>
          <cell r="AD76">
            <v>0</v>
          </cell>
          <cell r="AE76">
            <v>675</v>
          </cell>
          <cell r="AF76">
            <v>198.75</v>
          </cell>
          <cell r="AG76">
            <v>258.41666666666669</v>
          </cell>
          <cell r="AH76">
            <v>186.08333333333334</v>
          </cell>
          <cell r="AI76">
            <v>13.083333333333334</v>
          </cell>
          <cell r="AJ76">
            <v>118.41666666666667</v>
          </cell>
          <cell r="AK76">
            <v>72</v>
          </cell>
          <cell r="AL76">
            <v>196.58333333333334</v>
          </cell>
          <cell r="AM76">
            <v>56</v>
          </cell>
          <cell r="AN76">
            <v>63.666666666666664</v>
          </cell>
          <cell r="AO76">
            <v>27.833333333333332</v>
          </cell>
          <cell r="AR76">
            <v>0</v>
          </cell>
          <cell r="AS76">
            <v>0</v>
          </cell>
          <cell r="AT76">
            <v>182.91666666666666</v>
          </cell>
        </row>
        <row r="77">
          <cell r="B77">
            <v>38412</v>
          </cell>
          <cell r="C77">
            <v>38412</v>
          </cell>
          <cell r="D77">
            <v>29659.75</v>
          </cell>
          <cell r="E77">
            <v>31322.425404761667</v>
          </cell>
          <cell r="F77">
            <v>10607.850404761666</v>
          </cell>
          <cell r="G77">
            <v>9058.2286734020327</v>
          </cell>
          <cell r="H77">
            <v>1428.4416666666666</v>
          </cell>
          <cell r="I77">
            <v>190.16666666666666</v>
          </cell>
          <cell r="K77">
            <v>6508.166666666667</v>
          </cell>
          <cell r="O77">
            <v>6085.5</v>
          </cell>
          <cell r="P77">
            <v>2841.5833333333335</v>
          </cell>
          <cell r="Q77">
            <v>319.25</v>
          </cell>
          <cell r="R77">
            <v>0</v>
          </cell>
          <cell r="X77">
            <v>0</v>
          </cell>
          <cell r="Y77">
            <v>107</v>
          </cell>
          <cell r="Z77">
            <v>1942.75</v>
          </cell>
          <cell r="AA77">
            <v>243.49166666666667</v>
          </cell>
          <cell r="AB77">
            <v>226.27823858333332</v>
          </cell>
          <cell r="AC77">
            <v>520.92001091666668</v>
          </cell>
          <cell r="AD77">
            <v>0</v>
          </cell>
          <cell r="AE77">
            <v>675</v>
          </cell>
          <cell r="AF77">
            <v>198.75</v>
          </cell>
          <cell r="AG77">
            <v>258.41666666666669</v>
          </cell>
          <cell r="AH77">
            <v>186.08333333333334</v>
          </cell>
          <cell r="AI77">
            <v>13.083333333333334</v>
          </cell>
          <cell r="AJ77">
            <v>118.41666666666667</v>
          </cell>
          <cell r="AK77">
            <v>72</v>
          </cell>
          <cell r="AL77">
            <v>196.58333333333334</v>
          </cell>
          <cell r="AM77">
            <v>56</v>
          </cell>
          <cell r="AN77">
            <v>63.666666666666664</v>
          </cell>
          <cell r="AO77">
            <v>27.833333333333332</v>
          </cell>
          <cell r="AR77">
            <v>0</v>
          </cell>
          <cell r="AS77">
            <v>0</v>
          </cell>
          <cell r="AT77">
            <v>182.91666666666666</v>
          </cell>
        </row>
        <row r="78">
          <cell r="B78">
            <v>38443</v>
          </cell>
          <cell r="C78">
            <v>38443</v>
          </cell>
          <cell r="D78">
            <v>31838.916666666668</v>
          </cell>
          <cell r="E78">
            <v>33572.770530500311</v>
          </cell>
          <cell r="F78">
            <v>11243.026089847319</v>
          </cell>
          <cell r="G78">
            <v>9491.1418821064926</v>
          </cell>
          <cell r="H78">
            <v>1506.4309984791651</v>
          </cell>
          <cell r="I78">
            <v>253.48294031383082</v>
          </cell>
          <cell r="K78">
            <v>7126.833333333333</v>
          </cell>
          <cell r="O78">
            <v>6071.333333333333</v>
          </cell>
          <cell r="P78">
            <v>3529.5833333333335</v>
          </cell>
          <cell r="Q78">
            <v>608.91666666666663</v>
          </cell>
          <cell r="R78">
            <v>0</v>
          </cell>
          <cell r="X78">
            <v>0</v>
          </cell>
          <cell r="Y78">
            <v>168</v>
          </cell>
          <cell r="Z78">
            <v>1953.1666666666667</v>
          </cell>
          <cell r="AA78">
            <v>271.59483367250004</v>
          </cell>
          <cell r="AB78">
            <v>288.70853488583327</v>
          </cell>
          <cell r="AC78">
            <v>621.15084617499986</v>
          </cell>
          <cell r="AD78">
            <v>0</v>
          </cell>
          <cell r="AE78">
            <v>663.25</v>
          </cell>
          <cell r="AF78">
            <v>192.41666666666666</v>
          </cell>
          <cell r="AG78">
            <v>256.33333333333331</v>
          </cell>
          <cell r="AH78">
            <v>192.33333333333334</v>
          </cell>
          <cell r="AI78">
            <v>14</v>
          </cell>
          <cell r="AJ78">
            <v>118.41666666666667</v>
          </cell>
          <cell r="AK78">
            <v>75.416666666666671</v>
          </cell>
          <cell r="AL78">
            <v>195.25</v>
          </cell>
          <cell r="AM78">
            <v>61.083333333333336</v>
          </cell>
          <cell r="AN78">
            <v>62</v>
          </cell>
          <cell r="AO78">
            <v>27.166666666666668</v>
          </cell>
          <cell r="AR78">
            <v>0</v>
          </cell>
          <cell r="AS78">
            <v>8.3333333333333329E-2</v>
          </cell>
          <cell r="AT78">
            <v>188.16666666666666</v>
          </cell>
        </row>
        <row r="79">
          <cell r="B79">
            <v>38473</v>
          </cell>
          <cell r="C79">
            <v>38473</v>
          </cell>
          <cell r="D79">
            <v>31838.916666666668</v>
          </cell>
          <cell r="E79">
            <v>33572.770530500311</v>
          </cell>
          <cell r="F79">
            <v>11243.026089847319</v>
          </cell>
          <cell r="G79">
            <v>9491.1418821064926</v>
          </cell>
          <cell r="H79">
            <v>1506.4309984791651</v>
          </cell>
          <cell r="I79">
            <v>253.48294031383082</v>
          </cell>
          <cell r="K79">
            <v>7126.833333333333</v>
          </cell>
          <cell r="O79">
            <v>6071.333333333333</v>
          </cell>
          <cell r="P79">
            <v>3529.5833333333335</v>
          </cell>
          <cell r="Q79">
            <v>608.91666666666663</v>
          </cell>
          <cell r="R79">
            <v>0</v>
          </cell>
          <cell r="X79">
            <v>0</v>
          </cell>
          <cell r="Y79">
            <v>168</v>
          </cell>
          <cell r="Z79">
            <v>1953.1666666666667</v>
          </cell>
          <cell r="AA79">
            <v>271.59483367250004</v>
          </cell>
          <cell r="AB79">
            <v>288.70853488583327</v>
          </cell>
          <cell r="AC79">
            <v>621.15084617499986</v>
          </cell>
          <cell r="AD79">
            <v>0</v>
          </cell>
          <cell r="AE79">
            <v>663.25</v>
          </cell>
          <cell r="AF79">
            <v>192.41666666666666</v>
          </cell>
          <cell r="AG79">
            <v>256.33333333333331</v>
          </cell>
          <cell r="AH79">
            <v>192.33333333333334</v>
          </cell>
          <cell r="AI79">
            <v>14</v>
          </cell>
          <cell r="AJ79">
            <v>118.41666666666667</v>
          </cell>
          <cell r="AK79">
            <v>75.416666666666671</v>
          </cell>
          <cell r="AL79">
            <v>195.25</v>
          </cell>
          <cell r="AM79">
            <v>61.083333333333336</v>
          </cell>
          <cell r="AN79">
            <v>62</v>
          </cell>
          <cell r="AO79">
            <v>27.166666666666668</v>
          </cell>
          <cell r="AR79">
            <v>0</v>
          </cell>
          <cell r="AS79">
            <v>8.3333333333333329E-2</v>
          </cell>
          <cell r="AT79">
            <v>188.16666666666666</v>
          </cell>
        </row>
        <row r="80">
          <cell r="B80">
            <v>38504</v>
          </cell>
          <cell r="C80">
            <v>38504</v>
          </cell>
          <cell r="D80">
            <v>31838.916666666668</v>
          </cell>
          <cell r="E80">
            <v>33572.770530500311</v>
          </cell>
          <cell r="F80">
            <v>11243.026089847319</v>
          </cell>
          <cell r="G80">
            <v>9491.1418821064926</v>
          </cell>
          <cell r="H80">
            <v>1506.4309984791651</v>
          </cell>
          <cell r="I80">
            <v>253.48294031383082</v>
          </cell>
          <cell r="K80">
            <v>7126.833333333333</v>
          </cell>
          <cell r="O80">
            <v>6071.333333333333</v>
          </cell>
          <cell r="P80">
            <v>3529.5833333333335</v>
          </cell>
          <cell r="Q80">
            <v>608.91666666666663</v>
          </cell>
          <cell r="R80">
            <v>0</v>
          </cell>
          <cell r="X80">
            <v>0</v>
          </cell>
          <cell r="Y80">
            <v>168</v>
          </cell>
          <cell r="Z80">
            <v>1953.1666666666667</v>
          </cell>
          <cell r="AA80">
            <v>271.59483367250004</v>
          </cell>
          <cell r="AB80">
            <v>288.70853488583327</v>
          </cell>
          <cell r="AC80">
            <v>621.15084617499986</v>
          </cell>
          <cell r="AD80">
            <v>0</v>
          </cell>
          <cell r="AE80">
            <v>663.25</v>
          </cell>
          <cell r="AF80">
            <v>192.41666666666666</v>
          </cell>
          <cell r="AG80">
            <v>256.33333333333331</v>
          </cell>
          <cell r="AH80">
            <v>192.33333333333334</v>
          </cell>
          <cell r="AI80">
            <v>14</v>
          </cell>
          <cell r="AJ80">
            <v>118.41666666666667</v>
          </cell>
          <cell r="AK80">
            <v>75.416666666666671</v>
          </cell>
          <cell r="AL80">
            <v>195.25</v>
          </cell>
          <cell r="AM80">
            <v>61.083333333333336</v>
          </cell>
          <cell r="AN80">
            <v>62</v>
          </cell>
          <cell r="AO80">
            <v>27.166666666666668</v>
          </cell>
          <cell r="AR80">
            <v>0</v>
          </cell>
          <cell r="AS80">
            <v>8.3333333333333329E-2</v>
          </cell>
          <cell r="AT80">
            <v>188.16666666666666</v>
          </cell>
        </row>
        <row r="81">
          <cell r="B81">
            <v>38534</v>
          </cell>
          <cell r="C81">
            <v>38534</v>
          </cell>
          <cell r="D81">
            <v>31838.916666666668</v>
          </cell>
          <cell r="E81">
            <v>33572.770530500311</v>
          </cell>
          <cell r="F81">
            <v>11243.026089847319</v>
          </cell>
          <cell r="G81">
            <v>9491.1418821064926</v>
          </cell>
          <cell r="H81">
            <v>1506.4309984791651</v>
          </cell>
          <cell r="I81">
            <v>253.48294031383082</v>
          </cell>
          <cell r="K81">
            <v>7126.833333333333</v>
          </cell>
          <cell r="O81">
            <v>6071.333333333333</v>
          </cell>
          <cell r="P81">
            <v>3529.5833333333335</v>
          </cell>
          <cell r="Q81">
            <v>608.91666666666663</v>
          </cell>
          <cell r="R81">
            <v>0</v>
          </cell>
          <cell r="X81">
            <v>0</v>
          </cell>
          <cell r="Y81">
            <v>168</v>
          </cell>
          <cell r="Z81">
            <v>1953.1666666666667</v>
          </cell>
          <cell r="AA81">
            <v>271.59483367250004</v>
          </cell>
          <cell r="AB81">
            <v>288.70853488583327</v>
          </cell>
          <cell r="AC81">
            <v>621.15084617499986</v>
          </cell>
          <cell r="AD81">
            <v>0</v>
          </cell>
          <cell r="AE81">
            <v>663.25</v>
          </cell>
          <cell r="AF81">
            <v>192.41666666666666</v>
          </cell>
          <cell r="AG81">
            <v>256.33333333333331</v>
          </cell>
          <cell r="AH81">
            <v>192.33333333333334</v>
          </cell>
          <cell r="AI81">
            <v>14</v>
          </cell>
          <cell r="AJ81">
            <v>118.41666666666667</v>
          </cell>
          <cell r="AK81">
            <v>75.416666666666671</v>
          </cell>
          <cell r="AL81">
            <v>195.25</v>
          </cell>
          <cell r="AM81">
            <v>61.083333333333336</v>
          </cell>
          <cell r="AN81">
            <v>62</v>
          </cell>
          <cell r="AO81">
            <v>27.166666666666668</v>
          </cell>
          <cell r="AR81">
            <v>0</v>
          </cell>
          <cell r="AS81">
            <v>8.3333333333333329E-2</v>
          </cell>
          <cell r="AT81">
            <v>188.16666666666666</v>
          </cell>
        </row>
        <row r="82">
          <cell r="B82">
            <v>38565</v>
          </cell>
          <cell r="C82">
            <v>38565</v>
          </cell>
          <cell r="D82">
            <v>31838.916666666668</v>
          </cell>
          <cell r="E82">
            <v>33572.770530500311</v>
          </cell>
          <cell r="F82">
            <v>11243.026089847319</v>
          </cell>
          <cell r="G82">
            <v>9491.1418821064926</v>
          </cell>
          <cell r="H82">
            <v>1506.4309984791651</v>
          </cell>
          <cell r="I82">
            <v>253.48294031383082</v>
          </cell>
          <cell r="K82">
            <v>7126.833333333333</v>
          </cell>
          <cell r="O82">
            <v>6071.333333333333</v>
          </cell>
          <cell r="P82">
            <v>3529.5833333333335</v>
          </cell>
          <cell r="Q82">
            <v>608.91666666666663</v>
          </cell>
          <cell r="R82">
            <v>0</v>
          </cell>
          <cell r="X82">
            <v>0</v>
          </cell>
          <cell r="Y82">
            <v>168</v>
          </cell>
          <cell r="Z82">
            <v>1953.1666666666667</v>
          </cell>
          <cell r="AA82">
            <v>271.59483367250004</v>
          </cell>
          <cell r="AB82">
            <v>288.70853488583327</v>
          </cell>
          <cell r="AC82">
            <v>621.15084617499986</v>
          </cell>
          <cell r="AD82">
            <v>0</v>
          </cell>
          <cell r="AE82">
            <v>663.25</v>
          </cell>
          <cell r="AF82">
            <v>192.41666666666666</v>
          </cell>
          <cell r="AG82">
            <v>256.33333333333331</v>
          </cell>
          <cell r="AH82">
            <v>192.33333333333334</v>
          </cell>
          <cell r="AI82">
            <v>14</v>
          </cell>
          <cell r="AJ82">
            <v>118.41666666666667</v>
          </cell>
          <cell r="AK82">
            <v>75.416666666666671</v>
          </cell>
          <cell r="AL82">
            <v>195.25</v>
          </cell>
          <cell r="AM82">
            <v>61.083333333333336</v>
          </cell>
          <cell r="AN82">
            <v>62</v>
          </cell>
          <cell r="AO82">
            <v>27.166666666666668</v>
          </cell>
          <cell r="AR82">
            <v>0</v>
          </cell>
          <cell r="AS82">
            <v>8.3333333333333329E-2</v>
          </cell>
          <cell r="AT82">
            <v>188.16666666666666</v>
          </cell>
        </row>
        <row r="83">
          <cell r="B83">
            <v>38596</v>
          </cell>
          <cell r="C83">
            <v>38596</v>
          </cell>
          <cell r="D83">
            <v>31838.916666666668</v>
          </cell>
          <cell r="E83">
            <v>33572.770530500311</v>
          </cell>
          <cell r="F83">
            <v>11243.026089847319</v>
          </cell>
          <cell r="G83">
            <v>9491.1418821064926</v>
          </cell>
          <cell r="H83">
            <v>1506.4309984791651</v>
          </cell>
          <cell r="I83">
            <v>253.48294031383082</v>
          </cell>
          <cell r="K83">
            <v>7126.833333333333</v>
          </cell>
          <cell r="O83">
            <v>6071.333333333333</v>
          </cell>
          <cell r="P83">
            <v>3529.5833333333335</v>
          </cell>
          <cell r="Q83">
            <v>608.91666666666663</v>
          </cell>
          <cell r="R83">
            <v>0</v>
          </cell>
          <cell r="X83">
            <v>0</v>
          </cell>
          <cell r="Y83">
            <v>168</v>
          </cell>
          <cell r="Z83">
            <v>1953.1666666666667</v>
          </cell>
          <cell r="AA83">
            <v>271.59483367250004</v>
          </cell>
          <cell r="AB83">
            <v>288.70853488583327</v>
          </cell>
          <cell r="AC83">
            <v>621.15084617499986</v>
          </cell>
          <cell r="AD83">
            <v>0</v>
          </cell>
          <cell r="AE83">
            <v>663.25</v>
          </cell>
          <cell r="AF83">
            <v>192.41666666666666</v>
          </cell>
          <cell r="AG83">
            <v>256.33333333333331</v>
          </cell>
          <cell r="AH83">
            <v>192.33333333333334</v>
          </cell>
          <cell r="AI83">
            <v>14</v>
          </cell>
          <cell r="AJ83">
            <v>118.41666666666667</v>
          </cell>
          <cell r="AK83">
            <v>75.416666666666671</v>
          </cell>
          <cell r="AL83">
            <v>195.25</v>
          </cell>
          <cell r="AM83">
            <v>61.083333333333336</v>
          </cell>
          <cell r="AN83">
            <v>62</v>
          </cell>
          <cell r="AO83">
            <v>27.166666666666668</v>
          </cell>
          <cell r="AR83">
            <v>0</v>
          </cell>
          <cell r="AS83">
            <v>8.3333333333333329E-2</v>
          </cell>
          <cell r="AT83">
            <v>188.16666666666666</v>
          </cell>
        </row>
        <row r="84">
          <cell r="B84">
            <v>38626</v>
          </cell>
          <cell r="C84">
            <v>38626</v>
          </cell>
          <cell r="D84">
            <v>31838.916666666668</v>
          </cell>
          <cell r="E84">
            <v>33572.770530500311</v>
          </cell>
          <cell r="F84">
            <v>11243.026089847319</v>
          </cell>
          <cell r="G84">
            <v>9491.1418821064926</v>
          </cell>
          <cell r="H84">
            <v>1506.4309984791651</v>
          </cell>
          <cell r="I84">
            <v>253.48294031383082</v>
          </cell>
          <cell r="K84">
            <v>7126.833333333333</v>
          </cell>
          <cell r="O84">
            <v>6071.333333333333</v>
          </cell>
          <cell r="P84">
            <v>3529.5833333333335</v>
          </cell>
          <cell r="Q84">
            <v>608.91666666666663</v>
          </cell>
          <cell r="R84">
            <v>0</v>
          </cell>
          <cell r="X84">
            <v>0</v>
          </cell>
          <cell r="Y84">
            <v>168</v>
          </cell>
          <cell r="Z84">
            <v>1953.1666666666667</v>
          </cell>
          <cell r="AA84">
            <v>271.59483367250004</v>
          </cell>
          <cell r="AB84">
            <v>288.70853488583327</v>
          </cell>
          <cell r="AC84">
            <v>621.15084617499986</v>
          </cell>
          <cell r="AD84">
            <v>0</v>
          </cell>
          <cell r="AE84">
            <v>663.25</v>
          </cell>
          <cell r="AF84">
            <v>192.41666666666666</v>
          </cell>
          <cell r="AG84">
            <v>256.33333333333331</v>
          </cell>
          <cell r="AH84">
            <v>192.33333333333334</v>
          </cell>
          <cell r="AI84">
            <v>14</v>
          </cell>
          <cell r="AJ84">
            <v>118.41666666666667</v>
          </cell>
          <cell r="AK84">
            <v>75.416666666666671</v>
          </cell>
          <cell r="AL84">
            <v>195.25</v>
          </cell>
          <cell r="AM84">
            <v>61.083333333333336</v>
          </cell>
          <cell r="AN84">
            <v>62</v>
          </cell>
          <cell r="AO84">
            <v>27.166666666666668</v>
          </cell>
          <cell r="AR84">
            <v>0</v>
          </cell>
          <cell r="AS84">
            <v>8.3333333333333329E-2</v>
          </cell>
          <cell r="AT84">
            <v>188.16666666666666</v>
          </cell>
        </row>
        <row r="85">
          <cell r="B85">
            <v>38657</v>
          </cell>
          <cell r="C85">
            <v>38657</v>
          </cell>
          <cell r="D85">
            <v>31838.916666666668</v>
          </cell>
          <cell r="E85">
            <v>33572.770530500311</v>
          </cell>
          <cell r="F85">
            <v>11243.026089847319</v>
          </cell>
          <cell r="G85">
            <v>9491.1418821064926</v>
          </cell>
          <cell r="H85">
            <v>1506.4309984791651</v>
          </cell>
          <cell r="I85">
            <v>253.48294031383082</v>
          </cell>
          <cell r="K85">
            <v>7126.833333333333</v>
          </cell>
          <cell r="O85">
            <v>6071.333333333333</v>
          </cell>
          <cell r="P85">
            <v>3529.5833333333335</v>
          </cell>
          <cell r="Q85">
            <v>608.91666666666663</v>
          </cell>
          <cell r="R85">
            <v>0</v>
          </cell>
          <cell r="X85">
            <v>0</v>
          </cell>
          <cell r="Y85">
            <v>168</v>
          </cell>
          <cell r="Z85">
            <v>1953.1666666666667</v>
          </cell>
          <cell r="AA85">
            <v>271.59483367250004</v>
          </cell>
          <cell r="AB85">
            <v>288.70853488583327</v>
          </cell>
          <cell r="AC85">
            <v>621.15084617499986</v>
          </cell>
          <cell r="AD85">
            <v>0</v>
          </cell>
          <cell r="AE85">
            <v>663.25</v>
          </cell>
          <cell r="AF85">
            <v>192.41666666666666</v>
          </cell>
          <cell r="AG85">
            <v>256.33333333333331</v>
          </cell>
          <cell r="AH85">
            <v>192.33333333333334</v>
          </cell>
          <cell r="AI85">
            <v>14</v>
          </cell>
          <cell r="AJ85">
            <v>118.41666666666667</v>
          </cell>
          <cell r="AK85">
            <v>75.416666666666671</v>
          </cell>
          <cell r="AL85">
            <v>195.25</v>
          </cell>
          <cell r="AM85">
            <v>61.083333333333336</v>
          </cell>
          <cell r="AN85">
            <v>62</v>
          </cell>
          <cell r="AO85">
            <v>27.166666666666668</v>
          </cell>
          <cell r="AR85">
            <v>0</v>
          </cell>
          <cell r="AS85">
            <v>8.3333333333333329E-2</v>
          </cell>
          <cell r="AT85">
            <v>188.16666666666666</v>
          </cell>
        </row>
        <row r="86">
          <cell r="B86">
            <v>38687</v>
          </cell>
          <cell r="C86">
            <v>38687</v>
          </cell>
          <cell r="D86">
            <v>31838.916666666668</v>
          </cell>
          <cell r="E86">
            <v>33572.770530500311</v>
          </cell>
          <cell r="F86">
            <v>11243.026089847319</v>
          </cell>
          <cell r="G86">
            <v>9491.1418821064926</v>
          </cell>
          <cell r="H86">
            <v>1506.4309984791651</v>
          </cell>
          <cell r="I86">
            <v>253.48294031383082</v>
          </cell>
          <cell r="K86">
            <v>7126.833333333333</v>
          </cell>
          <cell r="O86">
            <v>6071.333333333333</v>
          </cell>
          <cell r="P86">
            <v>3529.5833333333335</v>
          </cell>
          <cell r="Q86">
            <v>608.91666666666663</v>
          </cell>
          <cell r="R86">
            <v>0</v>
          </cell>
          <cell r="X86">
            <v>0</v>
          </cell>
          <cell r="Y86">
            <v>168</v>
          </cell>
          <cell r="Z86">
            <v>1953.1666666666667</v>
          </cell>
          <cell r="AA86">
            <v>271.59483367250004</v>
          </cell>
          <cell r="AB86">
            <v>288.70853488583327</v>
          </cell>
          <cell r="AC86">
            <v>621.15084617499986</v>
          </cell>
          <cell r="AD86">
            <v>0</v>
          </cell>
          <cell r="AE86">
            <v>663.25</v>
          </cell>
          <cell r="AF86">
            <v>192.41666666666666</v>
          </cell>
          <cell r="AG86">
            <v>256.33333333333331</v>
          </cell>
          <cell r="AH86">
            <v>192.33333333333334</v>
          </cell>
          <cell r="AI86">
            <v>14</v>
          </cell>
          <cell r="AJ86">
            <v>118.41666666666667</v>
          </cell>
          <cell r="AK86">
            <v>75.416666666666671</v>
          </cell>
          <cell r="AL86">
            <v>195.25</v>
          </cell>
          <cell r="AM86">
            <v>61.083333333333336</v>
          </cell>
          <cell r="AN86">
            <v>62</v>
          </cell>
          <cell r="AO86">
            <v>27.166666666666668</v>
          </cell>
          <cell r="AR86">
            <v>0</v>
          </cell>
          <cell r="AS86">
            <v>8.3333333333333329E-2</v>
          </cell>
          <cell r="AT86">
            <v>188.16666666666666</v>
          </cell>
        </row>
        <row r="87">
          <cell r="B87">
            <v>38718</v>
          </cell>
          <cell r="C87">
            <v>38718</v>
          </cell>
          <cell r="D87">
            <v>31838.916666666668</v>
          </cell>
          <cell r="E87">
            <v>33572.770530500311</v>
          </cell>
          <cell r="F87">
            <v>11243.026089847319</v>
          </cell>
          <cell r="G87">
            <v>9491.1418821064926</v>
          </cell>
          <cell r="H87">
            <v>1506.4309984791651</v>
          </cell>
          <cell r="I87">
            <v>253.48294031383082</v>
          </cell>
          <cell r="K87">
            <v>7126.833333333333</v>
          </cell>
          <cell r="O87">
            <v>6071.333333333333</v>
          </cell>
          <cell r="P87">
            <v>3529.5833333333335</v>
          </cell>
          <cell r="Q87">
            <v>608.91666666666663</v>
          </cell>
          <cell r="R87">
            <v>0</v>
          </cell>
          <cell r="X87">
            <v>0</v>
          </cell>
          <cell r="Y87">
            <v>168</v>
          </cell>
          <cell r="Z87">
            <v>1953.1666666666667</v>
          </cell>
          <cell r="AA87">
            <v>271.59483367250004</v>
          </cell>
          <cell r="AB87">
            <v>288.70853488583327</v>
          </cell>
          <cell r="AC87">
            <v>621.15084617499986</v>
          </cell>
          <cell r="AD87">
            <v>0</v>
          </cell>
          <cell r="AE87">
            <v>663.25</v>
          </cell>
          <cell r="AF87">
            <v>192.41666666666666</v>
          </cell>
          <cell r="AG87">
            <v>256.33333333333331</v>
          </cell>
          <cell r="AH87">
            <v>192.33333333333334</v>
          </cell>
          <cell r="AI87">
            <v>14</v>
          </cell>
          <cell r="AJ87">
            <v>118.41666666666667</v>
          </cell>
          <cell r="AK87">
            <v>75.416666666666671</v>
          </cell>
          <cell r="AL87">
            <v>195.25</v>
          </cell>
          <cell r="AM87">
            <v>61.083333333333336</v>
          </cell>
          <cell r="AN87">
            <v>62</v>
          </cell>
          <cell r="AO87">
            <v>27.166666666666668</v>
          </cell>
          <cell r="AR87">
            <v>0</v>
          </cell>
          <cell r="AS87">
            <v>8.3333333333333329E-2</v>
          </cell>
          <cell r="AT87">
            <v>188.16666666666666</v>
          </cell>
        </row>
        <row r="88">
          <cell r="B88">
            <v>38749</v>
          </cell>
          <cell r="C88">
            <v>38749</v>
          </cell>
          <cell r="D88">
            <v>31838.916666666668</v>
          </cell>
          <cell r="E88">
            <v>33572.770530500311</v>
          </cell>
          <cell r="F88">
            <v>11243.026089847319</v>
          </cell>
          <cell r="G88">
            <v>9491.1418821064926</v>
          </cell>
          <cell r="H88">
            <v>1506.4309984791651</v>
          </cell>
          <cell r="I88">
            <v>253.48294031383082</v>
          </cell>
          <cell r="K88">
            <v>7126.833333333333</v>
          </cell>
          <cell r="O88">
            <v>6071.333333333333</v>
          </cell>
          <cell r="P88">
            <v>3529.5833333333335</v>
          </cell>
          <cell r="Q88">
            <v>608.91666666666663</v>
          </cell>
          <cell r="R88">
            <v>0</v>
          </cell>
          <cell r="X88">
            <v>0</v>
          </cell>
          <cell r="Y88">
            <v>168</v>
          </cell>
          <cell r="Z88">
            <v>1953.1666666666667</v>
          </cell>
          <cell r="AA88">
            <v>271.59483367250004</v>
          </cell>
          <cell r="AB88">
            <v>288.70853488583327</v>
          </cell>
          <cell r="AC88">
            <v>621.15084617499986</v>
          </cell>
          <cell r="AD88">
            <v>0</v>
          </cell>
          <cell r="AE88">
            <v>663.25</v>
          </cell>
          <cell r="AF88">
            <v>192.41666666666666</v>
          </cell>
          <cell r="AG88">
            <v>256.33333333333331</v>
          </cell>
          <cell r="AH88">
            <v>192.33333333333334</v>
          </cell>
          <cell r="AI88">
            <v>14</v>
          </cell>
          <cell r="AJ88">
            <v>118.41666666666667</v>
          </cell>
          <cell r="AK88">
            <v>75.416666666666671</v>
          </cell>
          <cell r="AL88">
            <v>195.25</v>
          </cell>
          <cell r="AM88">
            <v>61.083333333333336</v>
          </cell>
          <cell r="AN88">
            <v>62</v>
          </cell>
          <cell r="AO88">
            <v>27.166666666666668</v>
          </cell>
          <cell r="AR88">
            <v>0</v>
          </cell>
          <cell r="AS88">
            <v>8.3333333333333329E-2</v>
          </cell>
          <cell r="AT88">
            <v>188.16666666666666</v>
          </cell>
        </row>
        <row r="89">
          <cell r="B89">
            <v>38777</v>
          </cell>
          <cell r="C89">
            <v>38777</v>
          </cell>
          <cell r="D89">
            <v>31838.916666666668</v>
          </cell>
          <cell r="E89">
            <v>33572.770530500311</v>
          </cell>
          <cell r="F89">
            <v>11243.026089847319</v>
          </cell>
          <cell r="G89">
            <v>9491.1418821064926</v>
          </cell>
          <cell r="H89">
            <v>1506.4309984791651</v>
          </cell>
          <cell r="I89">
            <v>253.48294031383082</v>
          </cell>
          <cell r="K89">
            <v>7126.833333333333</v>
          </cell>
          <cell r="O89">
            <v>6071.333333333333</v>
          </cell>
          <cell r="P89">
            <v>3529.5833333333335</v>
          </cell>
          <cell r="Q89">
            <v>608.91666666666663</v>
          </cell>
          <cell r="R89">
            <v>0</v>
          </cell>
          <cell r="X89">
            <v>0</v>
          </cell>
          <cell r="Y89">
            <v>168</v>
          </cell>
          <cell r="Z89">
            <v>1953.1666666666667</v>
          </cell>
          <cell r="AA89">
            <v>271.59483367250004</v>
          </cell>
          <cell r="AB89">
            <v>288.70853488583327</v>
          </cell>
          <cell r="AC89">
            <v>621.15084617499986</v>
          </cell>
          <cell r="AD89">
            <v>0</v>
          </cell>
          <cell r="AE89">
            <v>663.25</v>
          </cell>
          <cell r="AF89">
            <v>192.41666666666666</v>
          </cell>
          <cell r="AG89">
            <v>256.33333333333331</v>
          </cell>
          <cell r="AH89">
            <v>192.33333333333334</v>
          </cell>
          <cell r="AI89">
            <v>14</v>
          </cell>
          <cell r="AJ89">
            <v>118.41666666666667</v>
          </cell>
          <cell r="AK89">
            <v>75.416666666666671</v>
          </cell>
          <cell r="AL89">
            <v>195.25</v>
          </cell>
          <cell r="AM89">
            <v>61.083333333333336</v>
          </cell>
          <cell r="AN89">
            <v>62</v>
          </cell>
          <cell r="AO89">
            <v>27.166666666666668</v>
          </cell>
          <cell r="AR89">
            <v>0</v>
          </cell>
          <cell r="AS89">
            <v>8.3333333333333329E-2</v>
          </cell>
          <cell r="AT89">
            <v>188.16666666666666</v>
          </cell>
        </row>
        <row r="90">
          <cell r="B90">
            <v>38808</v>
          </cell>
          <cell r="C90">
            <v>38808</v>
          </cell>
          <cell r="D90">
            <v>33861.416666666664</v>
          </cell>
          <cell r="E90">
            <v>35719.170339767312</v>
          </cell>
          <cell r="F90">
            <v>12309.307158458332</v>
          </cell>
          <cell r="G90">
            <v>10399.892584815125</v>
          </cell>
          <cell r="H90">
            <v>1692.1666666666667</v>
          </cell>
          <cell r="I90">
            <v>319.18248456564419</v>
          </cell>
          <cell r="K90">
            <v>7272.833333333333</v>
          </cell>
          <cell r="O90">
            <v>6446.666666666667</v>
          </cell>
          <cell r="P90">
            <v>3739.5833333333335</v>
          </cell>
          <cell r="Q90">
            <v>559.08333333333337</v>
          </cell>
          <cell r="R90">
            <v>0</v>
          </cell>
          <cell r="X90">
            <v>0</v>
          </cell>
          <cell r="Y90">
            <v>179.58333333333334</v>
          </cell>
          <cell r="Z90">
            <v>1965.4166666666667</v>
          </cell>
          <cell r="AA90">
            <v>295.43069674333327</v>
          </cell>
          <cell r="AB90">
            <v>313.11441666666656</v>
          </cell>
          <cell r="AC90">
            <v>802.89766666666662</v>
          </cell>
          <cell r="AD90">
            <v>0</v>
          </cell>
          <cell r="AE90">
            <v>679.08333333333337</v>
          </cell>
          <cell r="AF90">
            <v>188</v>
          </cell>
          <cell r="AG90">
            <v>256</v>
          </cell>
          <cell r="AH90">
            <v>198.75</v>
          </cell>
          <cell r="AI90">
            <v>16.666666666666668</v>
          </cell>
          <cell r="AJ90">
            <v>115.91666666666667</v>
          </cell>
          <cell r="AK90">
            <v>80.916666666666671</v>
          </cell>
          <cell r="AL90">
            <v>192.83333333333334</v>
          </cell>
          <cell r="AM90">
            <v>67</v>
          </cell>
          <cell r="AN90">
            <v>59.333333333333336</v>
          </cell>
          <cell r="AO90">
            <v>26.75</v>
          </cell>
          <cell r="AR90">
            <v>0</v>
          </cell>
          <cell r="AS90">
            <v>8.3333333333333329E-2</v>
          </cell>
          <cell r="AT90">
            <v>193.75</v>
          </cell>
        </row>
        <row r="91">
          <cell r="B91">
            <v>38838</v>
          </cell>
          <cell r="C91">
            <v>38838</v>
          </cell>
          <cell r="D91">
            <v>33861.416666666664</v>
          </cell>
          <cell r="E91">
            <v>35719.170339767312</v>
          </cell>
          <cell r="F91">
            <v>12309.307158458332</v>
          </cell>
          <cell r="G91">
            <v>10399.892584815125</v>
          </cell>
          <cell r="H91">
            <v>1692.1666666666667</v>
          </cell>
          <cell r="I91">
            <v>319.18248456564419</v>
          </cell>
          <cell r="K91">
            <v>7272.833333333333</v>
          </cell>
          <cell r="O91">
            <v>6446.666666666667</v>
          </cell>
          <cell r="P91">
            <v>3739.5833333333335</v>
          </cell>
          <cell r="Q91">
            <v>559.08333333333337</v>
          </cell>
          <cell r="R91">
            <v>0</v>
          </cell>
          <cell r="X91">
            <v>0</v>
          </cell>
          <cell r="Y91">
            <v>179.58333333333334</v>
          </cell>
          <cell r="Z91">
            <v>1965.4166666666667</v>
          </cell>
          <cell r="AA91">
            <v>295.43069674333327</v>
          </cell>
          <cell r="AB91">
            <v>313.11441666666656</v>
          </cell>
          <cell r="AC91">
            <v>802.89766666666662</v>
          </cell>
          <cell r="AD91">
            <v>0</v>
          </cell>
          <cell r="AE91">
            <v>679.08333333333337</v>
          </cell>
          <cell r="AF91">
            <v>188</v>
          </cell>
          <cell r="AG91">
            <v>256</v>
          </cell>
          <cell r="AH91">
            <v>198.75</v>
          </cell>
          <cell r="AI91">
            <v>16.666666666666668</v>
          </cell>
          <cell r="AJ91">
            <v>115.91666666666667</v>
          </cell>
          <cell r="AK91">
            <v>80.916666666666671</v>
          </cell>
          <cell r="AL91">
            <v>192.83333333333334</v>
          </cell>
          <cell r="AM91">
            <v>67</v>
          </cell>
          <cell r="AN91">
            <v>59.333333333333336</v>
          </cell>
          <cell r="AO91">
            <v>26.75</v>
          </cell>
          <cell r="AR91">
            <v>0</v>
          </cell>
          <cell r="AS91">
            <v>8.3333333333333329E-2</v>
          </cell>
          <cell r="AT91">
            <v>193.75</v>
          </cell>
        </row>
        <row r="92">
          <cell r="B92">
            <v>38869</v>
          </cell>
          <cell r="C92">
            <v>38869</v>
          </cell>
          <cell r="D92">
            <v>33861.416666666664</v>
          </cell>
          <cell r="E92">
            <v>35719.170339767312</v>
          </cell>
          <cell r="F92">
            <v>12309.307158458332</v>
          </cell>
          <cell r="G92">
            <v>10399.892584815125</v>
          </cell>
          <cell r="H92">
            <v>1692.1666666666667</v>
          </cell>
          <cell r="I92">
            <v>319.18248456564419</v>
          </cell>
          <cell r="K92">
            <v>7272.833333333333</v>
          </cell>
          <cell r="O92">
            <v>6446.666666666667</v>
          </cell>
          <cell r="P92">
            <v>3739.5833333333335</v>
          </cell>
          <cell r="Q92">
            <v>559.08333333333337</v>
          </cell>
          <cell r="R92">
            <v>0</v>
          </cell>
          <cell r="X92">
            <v>0</v>
          </cell>
          <cell r="Y92">
            <v>179.58333333333334</v>
          </cell>
          <cell r="Z92">
            <v>1965.4166666666667</v>
          </cell>
          <cell r="AA92">
            <v>295.43069674333327</v>
          </cell>
          <cell r="AB92">
            <v>313.11441666666656</v>
          </cell>
          <cell r="AC92">
            <v>802.89766666666662</v>
          </cell>
          <cell r="AD92">
            <v>0</v>
          </cell>
          <cell r="AE92">
            <v>679.08333333333337</v>
          </cell>
          <cell r="AF92">
            <v>188</v>
          </cell>
          <cell r="AG92">
            <v>256</v>
          </cell>
          <cell r="AH92">
            <v>198.75</v>
          </cell>
          <cell r="AI92">
            <v>16.666666666666668</v>
          </cell>
          <cell r="AJ92">
            <v>115.91666666666667</v>
          </cell>
          <cell r="AK92">
            <v>80.916666666666671</v>
          </cell>
          <cell r="AL92">
            <v>192.83333333333334</v>
          </cell>
          <cell r="AM92">
            <v>67</v>
          </cell>
          <cell r="AN92">
            <v>59.333333333333336</v>
          </cell>
          <cell r="AO92">
            <v>26.75</v>
          </cell>
          <cell r="AR92">
            <v>0</v>
          </cell>
          <cell r="AS92">
            <v>8.3333333333333329E-2</v>
          </cell>
          <cell r="AT92">
            <v>193.75</v>
          </cell>
        </row>
        <row r="93">
          <cell r="B93">
            <v>38899</v>
          </cell>
          <cell r="C93">
            <v>38899</v>
          </cell>
          <cell r="D93">
            <v>33861.416666666664</v>
          </cell>
          <cell r="E93">
            <v>35719.170339767312</v>
          </cell>
          <cell r="F93">
            <v>12309.307158458332</v>
          </cell>
          <cell r="G93">
            <v>10399.892584815125</v>
          </cell>
          <cell r="H93">
            <v>1692.1666666666667</v>
          </cell>
          <cell r="I93">
            <v>319.18248456564419</v>
          </cell>
          <cell r="K93">
            <v>7272.833333333333</v>
          </cell>
          <cell r="O93">
            <v>6446.666666666667</v>
          </cell>
          <cell r="P93">
            <v>3739.5833333333335</v>
          </cell>
          <cell r="Q93">
            <v>559.08333333333337</v>
          </cell>
          <cell r="R93">
            <v>0</v>
          </cell>
          <cell r="X93">
            <v>0</v>
          </cell>
          <cell r="Y93">
            <v>179.58333333333334</v>
          </cell>
          <cell r="Z93">
            <v>1965.4166666666667</v>
          </cell>
          <cell r="AA93">
            <v>295.43069674333327</v>
          </cell>
          <cell r="AB93">
            <v>313.11441666666656</v>
          </cell>
          <cell r="AC93">
            <v>802.89766666666662</v>
          </cell>
          <cell r="AD93">
            <v>0</v>
          </cell>
          <cell r="AE93">
            <v>679.08333333333337</v>
          </cell>
          <cell r="AF93">
            <v>188</v>
          </cell>
          <cell r="AG93">
            <v>256</v>
          </cell>
          <cell r="AH93">
            <v>198.75</v>
          </cell>
          <cell r="AI93">
            <v>16.666666666666668</v>
          </cell>
          <cell r="AJ93">
            <v>115.91666666666667</v>
          </cell>
          <cell r="AK93">
            <v>80.916666666666671</v>
          </cell>
          <cell r="AL93">
            <v>192.83333333333334</v>
          </cell>
          <cell r="AM93">
            <v>67</v>
          </cell>
          <cell r="AN93">
            <v>59.333333333333336</v>
          </cell>
          <cell r="AO93">
            <v>26.75</v>
          </cell>
          <cell r="AR93">
            <v>0</v>
          </cell>
          <cell r="AS93">
            <v>8.3333333333333329E-2</v>
          </cell>
          <cell r="AT93">
            <v>193.75</v>
          </cell>
        </row>
        <row r="94">
          <cell r="B94">
            <v>38930</v>
          </cell>
          <cell r="C94">
            <v>38930</v>
          </cell>
          <cell r="D94">
            <v>33861.416666666664</v>
          </cell>
          <cell r="E94">
            <v>35719.170339767312</v>
          </cell>
          <cell r="F94">
            <v>12309.307158458332</v>
          </cell>
          <cell r="G94">
            <v>10399.892584815125</v>
          </cell>
          <cell r="H94">
            <v>1692.1666666666667</v>
          </cell>
          <cell r="I94">
            <v>319.18248456564419</v>
          </cell>
          <cell r="K94">
            <v>7272.833333333333</v>
          </cell>
          <cell r="O94">
            <v>6446.666666666667</v>
          </cell>
          <cell r="P94">
            <v>3739.5833333333335</v>
          </cell>
          <cell r="Q94">
            <v>559.08333333333337</v>
          </cell>
          <cell r="R94">
            <v>0</v>
          </cell>
          <cell r="X94">
            <v>0</v>
          </cell>
          <cell r="Y94">
            <v>179.58333333333334</v>
          </cell>
          <cell r="Z94">
            <v>1965.4166666666667</v>
          </cell>
          <cell r="AA94">
            <v>295.43069674333327</v>
          </cell>
          <cell r="AB94">
            <v>313.11441666666656</v>
          </cell>
          <cell r="AC94">
            <v>802.89766666666662</v>
          </cell>
          <cell r="AD94">
            <v>0</v>
          </cell>
          <cell r="AE94">
            <v>679.08333333333337</v>
          </cell>
          <cell r="AF94">
            <v>188</v>
          </cell>
          <cell r="AG94">
            <v>256</v>
          </cell>
          <cell r="AH94">
            <v>198.75</v>
          </cell>
          <cell r="AI94">
            <v>16.666666666666668</v>
          </cell>
          <cell r="AJ94">
            <v>115.91666666666667</v>
          </cell>
          <cell r="AK94">
            <v>80.916666666666671</v>
          </cell>
          <cell r="AL94">
            <v>192.83333333333334</v>
          </cell>
          <cell r="AM94">
            <v>67</v>
          </cell>
          <cell r="AN94">
            <v>59.333333333333336</v>
          </cell>
          <cell r="AO94">
            <v>26.75</v>
          </cell>
          <cell r="AR94">
            <v>0</v>
          </cell>
          <cell r="AS94">
            <v>8.3333333333333329E-2</v>
          </cell>
          <cell r="AT94">
            <v>193.75</v>
          </cell>
        </row>
        <row r="95">
          <cell r="B95">
            <v>38961</v>
          </cell>
          <cell r="C95">
            <v>38961</v>
          </cell>
          <cell r="D95">
            <v>33861.416666666664</v>
          </cell>
          <cell r="E95">
            <v>35719.170339767312</v>
          </cell>
          <cell r="F95">
            <v>12309.307158458332</v>
          </cell>
          <cell r="G95">
            <v>10399.892584815125</v>
          </cell>
          <cell r="H95">
            <v>1692.1666666666667</v>
          </cell>
          <cell r="I95">
            <v>319.18248456564419</v>
          </cell>
          <cell r="K95">
            <v>7272.833333333333</v>
          </cell>
          <cell r="O95">
            <v>6446.666666666667</v>
          </cell>
          <cell r="P95">
            <v>3739.5833333333335</v>
          </cell>
          <cell r="Q95">
            <v>559.08333333333337</v>
          </cell>
          <cell r="R95">
            <v>0</v>
          </cell>
          <cell r="X95">
            <v>0</v>
          </cell>
          <cell r="Y95">
            <v>179.58333333333334</v>
          </cell>
          <cell r="Z95">
            <v>1965.4166666666667</v>
          </cell>
          <cell r="AA95">
            <v>295.43069674333327</v>
          </cell>
          <cell r="AB95">
            <v>313.11441666666656</v>
          </cell>
          <cell r="AC95">
            <v>802.89766666666662</v>
          </cell>
          <cell r="AD95">
            <v>0</v>
          </cell>
          <cell r="AE95">
            <v>679.08333333333337</v>
          </cell>
          <cell r="AF95">
            <v>188</v>
          </cell>
          <cell r="AG95">
            <v>256</v>
          </cell>
          <cell r="AH95">
            <v>198.75</v>
          </cell>
          <cell r="AI95">
            <v>16.666666666666668</v>
          </cell>
          <cell r="AJ95">
            <v>115.91666666666667</v>
          </cell>
          <cell r="AK95">
            <v>80.916666666666671</v>
          </cell>
          <cell r="AL95">
            <v>192.83333333333334</v>
          </cell>
          <cell r="AM95">
            <v>67</v>
          </cell>
          <cell r="AN95">
            <v>59.333333333333336</v>
          </cell>
          <cell r="AO95">
            <v>26.75</v>
          </cell>
          <cell r="AR95">
            <v>0</v>
          </cell>
          <cell r="AS95">
            <v>8.3333333333333329E-2</v>
          </cell>
          <cell r="AT95">
            <v>193.75</v>
          </cell>
        </row>
        <row r="96">
          <cell r="B96">
            <v>38991</v>
          </cell>
          <cell r="C96">
            <v>38991</v>
          </cell>
          <cell r="D96">
            <v>33861.416666666664</v>
          </cell>
          <cell r="E96">
            <v>35719.170339767312</v>
          </cell>
          <cell r="F96">
            <v>12309.307158458332</v>
          </cell>
          <cell r="G96">
            <v>10399.892584815125</v>
          </cell>
          <cell r="H96">
            <v>1692.1666666666667</v>
          </cell>
          <cell r="I96">
            <v>319.18248456564419</v>
          </cell>
          <cell r="K96">
            <v>7272.833333333333</v>
          </cell>
          <cell r="O96">
            <v>6446.666666666667</v>
          </cell>
          <cell r="P96">
            <v>3739.5833333333335</v>
          </cell>
          <cell r="Q96">
            <v>559.08333333333337</v>
          </cell>
          <cell r="R96">
            <v>0</v>
          </cell>
          <cell r="X96">
            <v>0</v>
          </cell>
          <cell r="Y96">
            <v>179.58333333333334</v>
          </cell>
          <cell r="Z96">
            <v>1965.4166666666667</v>
          </cell>
          <cell r="AA96">
            <v>295.43069674333327</v>
          </cell>
          <cell r="AB96">
            <v>313.11441666666656</v>
          </cell>
          <cell r="AC96">
            <v>802.89766666666662</v>
          </cell>
          <cell r="AD96">
            <v>0</v>
          </cell>
          <cell r="AE96">
            <v>679.08333333333337</v>
          </cell>
          <cell r="AF96">
            <v>188</v>
          </cell>
          <cell r="AG96">
            <v>256</v>
          </cell>
          <cell r="AH96">
            <v>198.75</v>
          </cell>
          <cell r="AI96">
            <v>16.666666666666668</v>
          </cell>
          <cell r="AJ96">
            <v>115.91666666666667</v>
          </cell>
          <cell r="AK96">
            <v>80.916666666666671</v>
          </cell>
          <cell r="AL96">
            <v>192.83333333333334</v>
          </cell>
          <cell r="AM96">
            <v>67</v>
          </cell>
          <cell r="AN96">
            <v>59.333333333333336</v>
          </cell>
          <cell r="AO96">
            <v>26.75</v>
          </cell>
          <cell r="AR96">
            <v>0</v>
          </cell>
          <cell r="AS96">
            <v>8.3333333333333329E-2</v>
          </cell>
          <cell r="AT96">
            <v>193.75</v>
          </cell>
        </row>
        <row r="97">
          <cell r="B97">
            <v>39022</v>
          </cell>
          <cell r="C97">
            <v>39022</v>
          </cell>
          <cell r="D97">
            <v>33861.416666666664</v>
          </cell>
          <cell r="E97">
            <v>35719.170339767312</v>
          </cell>
          <cell r="F97">
            <v>12309.307158458332</v>
          </cell>
          <cell r="G97">
            <v>10399.892584815125</v>
          </cell>
          <cell r="H97">
            <v>1692.1666666666667</v>
          </cell>
          <cell r="I97">
            <v>319.18248456564419</v>
          </cell>
          <cell r="K97">
            <v>7272.833333333333</v>
          </cell>
          <cell r="O97">
            <v>6446.666666666667</v>
          </cell>
          <cell r="P97">
            <v>3739.5833333333335</v>
          </cell>
          <cell r="Q97">
            <v>559.08333333333337</v>
          </cell>
          <cell r="R97">
            <v>0</v>
          </cell>
          <cell r="X97">
            <v>0</v>
          </cell>
          <cell r="Y97">
            <v>179.58333333333334</v>
          </cell>
          <cell r="Z97">
            <v>1965.4166666666667</v>
          </cell>
          <cell r="AA97">
            <v>295.43069674333327</v>
          </cell>
          <cell r="AB97">
            <v>313.11441666666656</v>
          </cell>
          <cell r="AC97">
            <v>802.89766666666662</v>
          </cell>
          <cell r="AD97">
            <v>0</v>
          </cell>
          <cell r="AE97">
            <v>679.08333333333337</v>
          </cell>
          <cell r="AF97">
            <v>188</v>
          </cell>
          <cell r="AG97">
            <v>256</v>
          </cell>
          <cell r="AH97">
            <v>198.75</v>
          </cell>
          <cell r="AI97">
            <v>16.666666666666668</v>
          </cell>
          <cell r="AJ97">
            <v>115.91666666666667</v>
          </cell>
          <cell r="AK97">
            <v>80.916666666666671</v>
          </cell>
          <cell r="AL97">
            <v>192.83333333333334</v>
          </cell>
          <cell r="AM97">
            <v>67</v>
          </cell>
          <cell r="AN97">
            <v>59.333333333333336</v>
          </cell>
          <cell r="AO97">
            <v>26.75</v>
          </cell>
          <cell r="AR97">
            <v>0</v>
          </cell>
          <cell r="AS97">
            <v>8.3333333333333329E-2</v>
          </cell>
          <cell r="AT97">
            <v>193.75</v>
          </cell>
        </row>
        <row r="98">
          <cell r="B98">
            <v>39052</v>
          </cell>
          <cell r="C98">
            <v>39052</v>
          </cell>
          <cell r="D98">
            <v>33861.416666666664</v>
          </cell>
          <cell r="E98">
            <v>35719.170339767312</v>
          </cell>
          <cell r="F98">
            <v>12309.307158458332</v>
          </cell>
          <cell r="G98">
            <v>10399.892584815125</v>
          </cell>
          <cell r="H98">
            <v>1692.1666666666667</v>
          </cell>
          <cell r="I98">
            <v>319.18248456564419</v>
          </cell>
          <cell r="K98">
            <v>7272.833333333333</v>
          </cell>
          <cell r="O98">
            <v>6446.666666666667</v>
          </cell>
          <cell r="P98">
            <v>3739.5833333333335</v>
          </cell>
          <cell r="Q98">
            <v>559.08333333333337</v>
          </cell>
          <cell r="R98">
            <v>0</v>
          </cell>
          <cell r="X98">
            <v>0</v>
          </cell>
          <cell r="Y98">
            <v>179.58333333333334</v>
          </cell>
          <cell r="Z98">
            <v>1965.4166666666667</v>
          </cell>
          <cell r="AA98">
            <v>295.43069674333327</v>
          </cell>
          <cell r="AB98">
            <v>313.11441666666656</v>
          </cell>
          <cell r="AC98">
            <v>802.89766666666662</v>
          </cell>
          <cell r="AD98">
            <v>0</v>
          </cell>
          <cell r="AE98">
            <v>679.08333333333337</v>
          </cell>
          <cell r="AF98">
            <v>188</v>
          </cell>
          <cell r="AG98">
            <v>256</v>
          </cell>
          <cell r="AH98">
            <v>198.75</v>
          </cell>
          <cell r="AI98">
            <v>16.666666666666668</v>
          </cell>
          <cell r="AJ98">
            <v>115.91666666666667</v>
          </cell>
          <cell r="AK98">
            <v>80.916666666666671</v>
          </cell>
          <cell r="AL98">
            <v>192.83333333333334</v>
          </cell>
          <cell r="AM98">
            <v>67</v>
          </cell>
          <cell r="AN98">
            <v>59.333333333333336</v>
          </cell>
          <cell r="AO98">
            <v>26.75</v>
          </cell>
          <cell r="AR98">
            <v>0</v>
          </cell>
          <cell r="AS98">
            <v>8.3333333333333329E-2</v>
          </cell>
          <cell r="AT98">
            <v>193.75</v>
          </cell>
        </row>
        <row r="99">
          <cell r="B99">
            <v>39083</v>
          </cell>
          <cell r="C99">
            <v>39083</v>
          </cell>
          <cell r="D99">
            <v>33861.416666666664</v>
          </cell>
          <cell r="E99">
            <v>35719.170339767312</v>
          </cell>
          <cell r="F99">
            <v>12309.307158458332</v>
          </cell>
          <cell r="G99">
            <v>10399.892584815125</v>
          </cell>
          <cell r="H99">
            <v>1692.1666666666667</v>
          </cell>
          <cell r="I99">
            <v>319.18248456564419</v>
          </cell>
          <cell r="K99">
            <v>7272.833333333333</v>
          </cell>
          <cell r="O99">
            <v>6446.666666666667</v>
          </cell>
          <cell r="P99">
            <v>3739.5833333333335</v>
          </cell>
          <cell r="Q99">
            <v>559.08333333333337</v>
          </cell>
          <cell r="R99">
            <v>0</v>
          </cell>
          <cell r="X99">
            <v>0</v>
          </cell>
          <cell r="Y99">
            <v>179.58333333333334</v>
          </cell>
          <cell r="Z99">
            <v>1965.4166666666667</v>
          </cell>
          <cell r="AA99">
            <v>295.43069674333327</v>
          </cell>
          <cell r="AB99">
            <v>313.11441666666656</v>
          </cell>
          <cell r="AC99">
            <v>802.89766666666662</v>
          </cell>
          <cell r="AD99">
            <v>0</v>
          </cell>
          <cell r="AE99">
            <v>679.08333333333337</v>
          </cell>
          <cell r="AF99">
            <v>188</v>
          </cell>
          <cell r="AG99">
            <v>256</v>
          </cell>
          <cell r="AH99">
            <v>198.75</v>
          </cell>
          <cell r="AI99">
            <v>16.666666666666668</v>
          </cell>
          <cell r="AJ99">
            <v>115.91666666666667</v>
          </cell>
          <cell r="AK99">
            <v>80.916666666666671</v>
          </cell>
          <cell r="AL99">
            <v>192.83333333333334</v>
          </cell>
          <cell r="AM99">
            <v>67</v>
          </cell>
          <cell r="AN99">
            <v>59.333333333333336</v>
          </cell>
          <cell r="AO99">
            <v>26.75</v>
          </cell>
          <cell r="AR99">
            <v>0</v>
          </cell>
          <cell r="AS99">
            <v>8.3333333333333329E-2</v>
          </cell>
          <cell r="AT99">
            <v>193.75</v>
          </cell>
        </row>
        <row r="100">
          <cell r="B100">
            <v>39114</v>
          </cell>
          <cell r="C100">
            <v>39114</v>
          </cell>
          <cell r="D100">
            <v>33861.416666666664</v>
          </cell>
          <cell r="E100">
            <v>35719.170339767312</v>
          </cell>
          <cell r="F100">
            <v>12309.307158458332</v>
          </cell>
          <cell r="G100">
            <v>10399.892584815125</v>
          </cell>
          <cell r="H100">
            <v>1692.1666666666667</v>
          </cell>
          <cell r="I100">
            <v>319.18248456564419</v>
          </cell>
          <cell r="K100">
            <v>7272.833333333333</v>
          </cell>
          <cell r="O100">
            <v>6446.666666666667</v>
          </cell>
          <cell r="P100">
            <v>3739.5833333333335</v>
          </cell>
          <cell r="Q100">
            <v>559.08333333333337</v>
          </cell>
          <cell r="R100">
            <v>0</v>
          </cell>
          <cell r="X100">
            <v>0</v>
          </cell>
          <cell r="Y100">
            <v>179.58333333333334</v>
          </cell>
          <cell r="Z100">
            <v>1965.4166666666667</v>
          </cell>
          <cell r="AA100">
            <v>295.43069674333327</v>
          </cell>
          <cell r="AB100">
            <v>313.11441666666656</v>
          </cell>
          <cell r="AC100">
            <v>802.89766666666662</v>
          </cell>
          <cell r="AD100">
            <v>0</v>
          </cell>
          <cell r="AE100">
            <v>679.08333333333337</v>
          </cell>
          <cell r="AF100">
            <v>188</v>
          </cell>
          <cell r="AG100">
            <v>256</v>
          </cell>
          <cell r="AH100">
            <v>198.75</v>
          </cell>
          <cell r="AI100">
            <v>16.666666666666668</v>
          </cell>
          <cell r="AJ100">
            <v>115.91666666666667</v>
          </cell>
          <cell r="AK100">
            <v>80.916666666666671</v>
          </cell>
          <cell r="AL100">
            <v>192.83333333333334</v>
          </cell>
          <cell r="AM100">
            <v>67</v>
          </cell>
          <cell r="AN100">
            <v>59.333333333333336</v>
          </cell>
          <cell r="AO100">
            <v>26.75</v>
          </cell>
          <cell r="AR100">
            <v>0</v>
          </cell>
          <cell r="AS100">
            <v>8.3333333333333329E-2</v>
          </cell>
          <cell r="AT100">
            <v>193.75</v>
          </cell>
        </row>
        <row r="101">
          <cell r="B101">
            <v>39142</v>
          </cell>
          <cell r="C101">
            <v>39142</v>
          </cell>
          <cell r="D101">
            <v>33861.416666666664</v>
          </cell>
          <cell r="E101">
            <v>35719.170339767312</v>
          </cell>
          <cell r="F101">
            <v>12309.307158458332</v>
          </cell>
          <cell r="G101">
            <v>10399.892584815125</v>
          </cell>
          <cell r="H101">
            <v>1692.1666666666667</v>
          </cell>
          <cell r="I101">
            <v>319.18248456564419</v>
          </cell>
          <cell r="K101">
            <v>7272.833333333333</v>
          </cell>
          <cell r="O101">
            <v>6446.666666666667</v>
          </cell>
          <cell r="P101">
            <v>3739.5833333333335</v>
          </cell>
          <cell r="Q101">
            <v>559.08333333333337</v>
          </cell>
          <cell r="R101">
            <v>0</v>
          </cell>
          <cell r="X101">
            <v>0</v>
          </cell>
          <cell r="Y101">
            <v>179.58333333333334</v>
          </cell>
          <cell r="Z101">
            <v>1965.4166666666667</v>
          </cell>
          <cell r="AA101">
            <v>295.43069674333327</v>
          </cell>
          <cell r="AB101">
            <v>313.11441666666656</v>
          </cell>
          <cell r="AC101">
            <v>802.89766666666662</v>
          </cell>
          <cell r="AD101">
            <v>0</v>
          </cell>
          <cell r="AE101">
            <v>679.08333333333337</v>
          </cell>
          <cell r="AF101">
            <v>188</v>
          </cell>
          <cell r="AG101">
            <v>256</v>
          </cell>
          <cell r="AH101">
            <v>198.75</v>
          </cell>
          <cell r="AI101">
            <v>16.666666666666668</v>
          </cell>
          <cell r="AJ101">
            <v>115.91666666666667</v>
          </cell>
          <cell r="AK101">
            <v>80.916666666666671</v>
          </cell>
          <cell r="AL101">
            <v>192.83333333333334</v>
          </cell>
          <cell r="AM101">
            <v>67</v>
          </cell>
          <cell r="AN101">
            <v>59.333333333333336</v>
          </cell>
          <cell r="AO101">
            <v>26.75</v>
          </cell>
          <cell r="AR101">
            <v>0</v>
          </cell>
          <cell r="AS101">
            <v>8.3333333333333329E-2</v>
          </cell>
          <cell r="AT101">
            <v>193.75</v>
          </cell>
        </row>
        <row r="102">
          <cell r="B102">
            <v>39173</v>
          </cell>
          <cell r="C102">
            <v>39173</v>
          </cell>
          <cell r="D102">
            <v>35983.333333333336</v>
          </cell>
          <cell r="E102">
            <v>38010.06934820029</v>
          </cell>
          <cell r="F102">
            <v>12644.830144824917</v>
          </cell>
          <cell r="G102">
            <v>10563.304143682872</v>
          </cell>
          <cell r="H102">
            <v>1870.2248091375004</v>
          </cell>
          <cell r="I102">
            <v>438.99672202470657</v>
          </cell>
          <cell r="K102">
            <v>8367.4924813506677</v>
          </cell>
          <cell r="O102">
            <v>6716.583333333333</v>
          </cell>
          <cell r="P102">
            <v>3919.6666666666665</v>
          </cell>
          <cell r="Q102">
            <v>477.33333333333331</v>
          </cell>
          <cell r="R102">
            <v>0</v>
          </cell>
          <cell r="X102">
            <v>0</v>
          </cell>
          <cell r="Y102">
            <v>140</v>
          </cell>
          <cell r="Z102">
            <v>2075.4166666666665</v>
          </cell>
          <cell r="AA102">
            <v>318.66666666666669</v>
          </cell>
          <cell r="AB102">
            <v>347.20833333333331</v>
          </cell>
          <cell r="AC102">
            <v>829.79166666666686</v>
          </cell>
          <cell r="AD102">
            <v>0</v>
          </cell>
          <cell r="AE102">
            <v>674.5</v>
          </cell>
          <cell r="AF102">
            <v>197.83333333333334</v>
          </cell>
          <cell r="AG102">
            <v>255.58333333333334</v>
          </cell>
          <cell r="AH102">
            <v>220.08333333333334</v>
          </cell>
          <cell r="AI102">
            <v>18.333333333333332</v>
          </cell>
          <cell r="AJ102">
            <v>123.41666666666667</v>
          </cell>
          <cell r="AK102">
            <v>166.16666666666666</v>
          </cell>
          <cell r="AL102">
            <v>192.16666666666666</v>
          </cell>
          <cell r="AM102">
            <v>73.083333333333329</v>
          </cell>
          <cell r="AN102">
            <v>57.333333333333336</v>
          </cell>
          <cell r="AO102">
            <v>28.25</v>
          </cell>
          <cell r="AR102">
            <v>0</v>
          </cell>
          <cell r="AS102">
            <v>0</v>
          </cell>
          <cell r="AT102">
            <v>204.66666666666666</v>
          </cell>
        </row>
        <row r="103">
          <cell r="B103">
            <v>39203</v>
          </cell>
          <cell r="C103">
            <v>39203</v>
          </cell>
          <cell r="D103">
            <v>35983.333333333336</v>
          </cell>
          <cell r="E103">
            <v>38010.06934820029</v>
          </cell>
          <cell r="F103">
            <v>12644.830144824917</v>
          </cell>
          <cell r="G103">
            <v>10563.304143682872</v>
          </cell>
          <cell r="H103">
            <v>1870.2248091375004</v>
          </cell>
          <cell r="I103">
            <v>438.99672202470657</v>
          </cell>
          <cell r="K103">
            <v>8367.4924813506677</v>
          </cell>
          <cell r="O103">
            <v>6716.583333333333</v>
          </cell>
          <cell r="P103">
            <v>3919.6666666666665</v>
          </cell>
          <cell r="Q103">
            <v>477.33333333333331</v>
          </cell>
          <cell r="R103">
            <v>0</v>
          </cell>
          <cell r="X103">
            <v>0</v>
          </cell>
          <cell r="Y103">
            <v>140</v>
          </cell>
          <cell r="Z103">
            <v>2075.4166666666665</v>
          </cell>
          <cell r="AA103">
            <v>318.66666666666669</v>
          </cell>
          <cell r="AB103">
            <v>347.20833333333331</v>
          </cell>
          <cell r="AC103">
            <v>829.79166666666686</v>
          </cell>
          <cell r="AD103">
            <v>0</v>
          </cell>
          <cell r="AE103">
            <v>674.5</v>
          </cell>
          <cell r="AF103">
            <v>197.83333333333334</v>
          </cell>
          <cell r="AG103">
            <v>255.58333333333334</v>
          </cell>
          <cell r="AH103">
            <v>220.08333333333334</v>
          </cell>
          <cell r="AI103">
            <v>18.333333333333332</v>
          </cell>
          <cell r="AJ103">
            <v>123.41666666666667</v>
          </cell>
          <cell r="AK103">
            <v>166.16666666666666</v>
          </cell>
          <cell r="AL103">
            <v>192.16666666666666</v>
          </cell>
          <cell r="AM103">
            <v>73.083333333333329</v>
          </cell>
          <cell r="AN103">
            <v>57.333333333333336</v>
          </cell>
          <cell r="AO103">
            <v>28.25</v>
          </cell>
          <cell r="AR103">
            <v>0</v>
          </cell>
          <cell r="AS103">
            <v>0</v>
          </cell>
          <cell r="AT103">
            <v>204.66666666666666</v>
          </cell>
        </row>
        <row r="104">
          <cell r="B104">
            <v>39234</v>
          </cell>
          <cell r="C104">
            <v>39234</v>
          </cell>
          <cell r="D104">
            <v>35983.333333333336</v>
          </cell>
          <cell r="E104">
            <v>38010.06934820029</v>
          </cell>
          <cell r="F104">
            <v>12644.830144824917</v>
          </cell>
          <cell r="G104">
            <v>10563.304143682872</v>
          </cell>
          <cell r="H104">
            <v>1870.2248091375004</v>
          </cell>
          <cell r="I104">
            <v>438.99672202470657</v>
          </cell>
          <cell r="K104">
            <v>8367.4924813506677</v>
          </cell>
          <cell r="O104">
            <v>6716.583333333333</v>
          </cell>
          <cell r="P104">
            <v>3919.6666666666665</v>
          </cell>
          <cell r="Q104">
            <v>477.33333333333331</v>
          </cell>
          <cell r="R104">
            <v>0</v>
          </cell>
          <cell r="X104">
            <v>0</v>
          </cell>
          <cell r="Y104">
            <v>140</v>
          </cell>
          <cell r="Z104">
            <v>2075.4166666666665</v>
          </cell>
          <cell r="AA104">
            <v>318.66666666666669</v>
          </cell>
          <cell r="AB104">
            <v>347.20833333333331</v>
          </cell>
          <cell r="AC104">
            <v>829.79166666666686</v>
          </cell>
          <cell r="AD104">
            <v>0</v>
          </cell>
          <cell r="AE104">
            <v>674.5</v>
          </cell>
          <cell r="AF104">
            <v>197.83333333333334</v>
          </cell>
          <cell r="AG104">
            <v>255.58333333333334</v>
          </cell>
          <cell r="AH104">
            <v>220.08333333333334</v>
          </cell>
          <cell r="AI104">
            <v>18.333333333333332</v>
          </cell>
          <cell r="AJ104">
            <v>123.41666666666667</v>
          </cell>
          <cell r="AK104">
            <v>166.16666666666666</v>
          </cell>
          <cell r="AL104">
            <v>192.16666666666666</v>
          </cell>
          <cell r="AM104">
            <v>73.083333333333329</v>
          </cell>
          <cell r="AN104">
            <v>57.333333333333336</v>
          </cell>
          <cell r="AO104">
            <v>28.25</v>
          </cell>
          <cell r="AR104">
            <v>0</v>
          </cell>
          <cell r="AS104">
            <v>0</v>
          </cell>
          <cell r="AT104">
            <v>204.66666666666666</v>
          </cell>
        </row>
        <row r="105">
          <cell r="B105">
            <v>39264</v>
          </cell>
          <cell r="C105">
            <v>39264</v>
          </cell>
          <cell r="D105">
            <v>35983.333333333336</v>
          </cell>
          <cell r="E105">
            <v>38010.06934820029</v>
          </cell>
          <cell r="F105">
            <v>12644.830144824917</v>
          </cell>
          <cell r="G105">
            <v>10563.304143682872</v>
          </cell>
          <cell r="H105">
            <v>1870.2248091375004</v>
          </cell>
          <cell r="I105">
            <v>438.99672202470657</v>
          </cell>
          <cell r="K105">
            <v>8367.4924813506677</v>
          </cell>
          <cell r="O105">
            <v>6716.583333333333</v>
          </cell>
          <cell r="P105">
            <v>3919.6666666666665</v>
          </cell>
          <cell r="Q105">
            <v>477.33333333333331</v>
          </cell>
          <cell r="R105">
            <v>0</v>
          </cell>
          <cell r="X105">
            <v>0</v>
          </cell>
          <cell r="Y105">
            <v>140</v>
          </cell>
          <cell r="Z105">
            <v>2075.4166666666665</v>
          </cell>
          <cell r="AA105">
            <v>318.66666666666669</v>
          </cell>
          <cell r="AB105">
            <v>347.20833333333331</v>
          </cell>
          <cell r="AC105">
            <v>829.79166666666686</v>
          </cell>
          <cell r="AD105">
            <v>0</v>
          </cell>
          <cell r="AE105">
            <v>674.5</v>
          </cell>
          <cell r="AF105">
            <v>197.83333333333334</v>
          </cell>
          <cell r="AG105">
            <v>255.58333333333334</v>
          </cell>
          <cell r="AH105">
            <v>220.08333333333334</v>
          </cell>
          <cell r="AI105">
            <v>18.333333333333332</v>
          </cell>
          <cell r="AJ105">
            <v>123.41666666666667</v>
          </cell>
          <cell r="AK105">
            <v>166.16666666666666</v>
          </cell>
          <cell r="AL105">
            <v>192.16666666666666</v>
          </cell>
          <cell r="AM105">
            <v>73.083333333333329</v>
          </cell>
          <cell r="AN105">
            <v>57.333333333333336</v>
          </cell>
          <cell r="AO105">
            <v>28.25</v>
          </cell>
          <cell r="AR105">
            <v>0</v>
          </cell>
          <cell r="AS105">
            <v>0</v>
          </cell>
          <cell r="AT105">
            <v>204.66666666666666</v>
          </cell>
        </row>
        <row r="106">
          <cell r="B106">
            <v>39295</v>
          </cell>
          <cell r="C106">
            <v>39295</v>
          </cell>
          <cell r="D106">
            <v>35983.333333333336</v>
          </cell>
          <cell r="E106">
            <v>38010.06934820029</v>
          </cell>
          <cell r="F106">
            <v>12644.830144824917</v>
          </cell>
          <cell r="G106">
            <v>10563.304143682872</v>
          </cell>
          <cell r="H106">
            <v>1870.2248091375004</v>
          </cell>
          <cell r="I106">
            <v>438.99672202470657</v>
          </cell>
          <cell r="K106">
            <v>8367.4924813506677</v>
          </cell>
          <cell r="O106">
            <v>6716.583333333333</v>
          </cell>
          <cell r="P106">
            <v>3919.6666666666665</v>
          </cell>
          <cell r="Q106">
            <v>477.33333333333331</v>
          </cell>
          <cell r="R106">
            <v>0</v>
          </cell>
          <cell r="X106">
            <v>0</v>
          </cell>
          <cell r="Y106">
            <v>140</v>
          </cell>
          <cell r="Z106">
            <v>2075.4166666666665</v>
          </cell>
          <cell r="AA106">
            <v>318.66666666666669</v>
          </cell>
          <cell r="AB106">
            <v>347.20833333333331</v>
          </cell>
          <cell r="AC106">
            <v>829.79166666666686</v>
          </cell>
          <cell r="AD106">
            <v>0</v>
          </cell>
          <cell r="AE106">
            <v>674.5</v>
          </cell>
          <cell r="AF106">
            <v>197.83333333333334</v>
          </cell>
          <cell r="AG106">
            <v>255.58333333333334</v>
          </cell>
          <cell r="AH106">
            <v>220.08333333333334</v>
          </cell>
          <cell r="AI106">
            <v>18.333333333333332</v>
          </cell>
          <cell r="AJ106">
            <v>123.41666666666667</v>
          </cell>
          <cell r="AK106">
            <v>166.16666666666666</v>
          </cell>
          <cell r="AL106">
            <v>192.16666666666666</v>
          </cell>
          <cell r="AM106">
            <v>73.083333333333329</v>
          </cell>
          <cell r="AN106">
            <v>57.333333333333336</v>
          </cell>
          <cell r="AO106">
            <v>28.25</v>
          </cell>
          <cell r="AR106">
            <v>0</v>
          </cell>
          <cell r="AS106">
            <v>0</v>
          </cell>
          <cell r="AT106">
            <v>204.66666666666666</v>
          </cell>
        </row>
        <row r="107">
          <cell r="B107">
            <v>39326</v>
          </cell>
          <cell r="C107">
            <v>39326</v>
          </cell>
          <cell r="D107">
            <v>35983.333333333336</v>
          </cell>
          <cell r="E107">
            <v>38010.06934820029</v>
          </cell>
          <cell r="F107">
            <v>12644.830144824917</v>
          </cell>
          <cell r="G107">
            <v>10563.304143682872</v>
          </cell>
          <cell r="H107">
            <v>1870.2248091375004</v>
          </cell>
          <cell r="I107">
            <v>438.99672202470657</v>
          </cell>
          <cell r="K107">
            <v>8367.4924813506677</v>
          </cell>
          <cell r="O107">
            <v>6716.583333333333</v>
          </cell>
          <cell r="P107">
            <v>3919.6666666666665</v>
          </cell>
          <cell r="Q107">
            <v>477.33333333333331</v>
          </cell>
          <cell r="R107">
            <v>0</v>
          </cell>
          <cell r="X107">
            <v>0</v>
          </cell>
          <cell r="Y107">
            <v>140</v>
          </cell>
          <cell r="Z107">
            <v>2075.4166666666665</v>
          </cell>
          <cell r="AA107">
            <v>318.66666666666669</v>
          </cell>
          <cell r="AB107">
            <v>347.20833333333331</v>
          </cell>
          <cell r="AC107">
            <v>829.79166666666686</v>
          </cell>
          <cell r="AD107">
            <v>0</v>
          </cell>
          <cell r="AE107">
            <v>674.5</v>
          </cell>
          <cell r="AF107">
            <v>197.83333333333334</v>
          </cell>
          <cell r="AG107">
            <v>255.58333333333334</v>
          </cell>
          <cell r="AH107">
            <v>220.08333333333334</v>
          </cell>
          <cell r="AI107">
            <v>18.333333333333332</v>
          </cell>
          <cell r="AJ107">
            <v>123.41666666666667</v>
          </cell>
          <cell r="AK107">
            <v>166.16666666666666</v>
          </cell>
          <cell r="AL107">
            <v>192.16666666666666</v>
          </cell>
          <cell r="AM107">
            <v>73.083333333333329</v>
          </cell>
          <cell r="AN107">
            <v>57.333333333333336</v>
          </cell>
          <cell r="AO107">
            <v>28.25</v>
          </cell>
          <cell r="AR107">
            <v>0</v>
          </cell>
          <cell r="AS107">
            <v>0</v>
          </cell>
          <cell r="AT107">
            <v>204.66666666666666</v>
          </cell>
        </row>
        <row r="108">
          <cell r="B108">
            <v>39356</v>
          </cell>
          <cell r="C108">
            <v>39356</v>
          </cell>
          <cell r="D108">
            <v>35983.333333333336</v>
          </cell>
          <cell r="E108">
            <v>38010.06934820029</v>
          </cell>
          <cell r="F108">
            <v>12644.830144824917</v>
          </cell>
          <cell r="G108">
            <v>10563.304143682901</v>
          </cell>
          <cell r="H108">
            <v>1870.2248091375004</v>
          </cell>
          <cell r="I108">
            <v>438.99672202470657</v>
          </cell>
          <cell r="K108">
            <v>8367.4924813506677</v>
          </cell>
          <cell r="O108">
            <v>6716.583333333333</v>
          </cell>
          <cell r="P108">
            <v>3919.6666666666665</v>
          </cell>
          <cell r="Q108">
            <v>477.33333333333331</v>
          </cell>
          <cell r="R108">
            <v>0</v>
          </cell>
          <cell r="X108">
            <v>0</v>
          </cell>
          <cell r="Y108">
            <v>140</v>
          </cell>
          <cell r="Z108">
            <v>2075.4166666666665</v>
          </cell>
          <cell r="AA108">
            <v>318.66666666666669</v>
          </cell>
          <cell r="AB108">
            <v>347.20833333333331</v>
          </cell>
          <cell r="AC108">
            <v>829.79166666666686</v>
          </cell>
          <cell r="AD108">
            <v>0</v>
          </cell>
          <cell r="AE108">
            <v>674.5</v>
          </cell>
          <cell r="AF108">
            <v>197.83333333333334</v>
          </cell>
          <cell r="AG108">
            <v>255.58333333333334</v>
          </cell>
          <cell r="AH108">
            <v>220.08333333333334</v>
          </cell>
          <cell r="AI108">
            <v>18.333333333333332</v>
          </cell>
          <cell r="AJ108">
            <v>123.41666666666667</v>
          </cell>
          <cell r="AK108">
            <v>166.16666666666666</v>
          </cell>
          <cell r="AL108">
            <v>192.16666666666666</v>
          </cell>
          <cell r="AM108">
            <v>73.083333333333329</v>
          </cell>
          <cell r="AN108">
            <v>57.333333333333336</v>
          </cell>
          <cell r="AO108">
            <v>28.25</v>
          </cell>
          <cell r="AR108">
            <v>0</v>
          </cell>
          <cell r="AS108">
            <v>0</v>
          </cell>
          <cell r="AT108">
            <v>204.66666666666666</v>
          </cell>
        </row>
        <row r="109">
          <cell r="B109">
            <v>39387</v>
          </cell>
          <cell r="C109">
            <v>39387</v>
          </cell>
          <cell r="D109">
            <v>35983.333333333336</v>
          </cell>
          <cell r="E109">
            <v>38010.06934820029</v>
          </cell>
          <cell r="F109">
            <v>12644.830144824917</v>
          </cell>
          <cell r="G109">
            <v>10563.304143682872</v>
          </cell>
          <cell r="H109">
            <v>1870.2248091375004</v>
          </cell>
          <cell r="I109">
            <v>438.99672202470657</v>
          </cell>
          <cell r="K109">
            <v>8367.4924813506677</v>
          </cell>
          <cell r="O109">
            <v>6716.583333333333</v>
          </cell>
          <cell r="P109">
            <v>3919.6666666666665</v>
          </cell>
          <cell r="Q109">
            <v>477.33333333333331</v>
          </cell>
          <cell r="R109">
            <v>0</v>
          </cell>
          <cell r="X109">
            <v>0</v>
          </cell>
          <cell r="Y109">
            <v>140</v>
          </cell>
          <cell r="Z109">
            <v>2075.4166666666665</v>
          </cell>
          <cell r="AA109">
            <v>318.66666666666669</v>
          </cell>
          <cell r="AB109">
            <v>347.20833333333331</v>
          </cell>
          <cell r="AC109">
            <v>829.79166666666686</v>
          </cell>
          <cell r="AD109">
            <v>0</v>
          </cell>
          <cell r="AE109">
            <v>674.5</v>
          </cell>
          <cell r="AF109">
            <v>197.83333333333334</v>
          </cell>
          <cell r="AG109">
            <v>255.58333333333334</v>
          </cell>
          <cell r="AH109">
            <v>220.08333333333334</v>
          </cell>
          <cell r="AI109">
            <v>18.333333333333332</v>
          </cell>
          <cell r="AJ109">
            <v>123.41666666666667</v>
          </cell>
          <cell r="AK109">
            <v>166.16666666666666</v>
          </cell>
          <cell r="AL109">
            <v>192.16666666666666</v>
          </cell>
          <cell r="AM109">
            <v>73.083333333333329</v>
          </cell>
          <cell r="AN109">
            <v>57.333333333333336</v>
          </cell>
          <cell r="AO109">
            <v>28.25</v>
          </cell>
          <cell r="AR109">
            <v>0</v>
          </cell>
          <cell r="AS109">
            <v>0</v>
          </cell>
          <cell r="AT109">
            <v>204.66666666666666</v>
          </cell>
        </row>
        <row r="110">
          <cell r="B110">
            <v>39417</v>
          </cell>
          <cell r="C110">
            <v>39417</v>
          </cell>
          <cell r="D110">
            <v>35983.333333333336</v>
          </cell>
          <cell r="E110">
            <v>38010.06934820029</v>
          </cell>
          <cell r="F110">
            <v>12644.830144824917</v>
          </cell>
          <cell r="G110">
            <v>10563.304143682872</v>
          </cell>
          <cell r="H110">
            <v>1870.2248091375004</v>
          </cell>
          <cell r="I110">
            <v>438.99672202470657</v>
          </cell>
          <cell r="K110">
            <v>8367.4924813506677</v>
          </cell>
          <cell r="O110">
            <v>6716.583333333333</v>
          </cell>
          <cell r="P110">
            <v>3919.6666666666665</v>
          </cell>
          <cell r="Q110">
            <v>477.33333333333331</v>
          </cell>
          <cell r="R110">
            <v>0</v>
          </cell>
          <cell r="X110">
            <v>0</v>
          </cell>
          <cell r="Y110">
            <v>140</v>
          </cell>
          <cell r="Z110">
            <v>2075.4166666666665</v>
          </cell>
          <cell r="AA110">
            <v>318.66666666666669</v>
          </cell>
          <cell r="AB110">
            <v>347.20833333333331</v>
          </cell>
          <cell r="AC110">
            <v>829.79166666666686</v>
          </cell>
          <cell r="AD110">
            <v>0</v>
          </cell>
          <cell r="AE110">
            <v>674.5</v>
          </cell>
          <cell r="AF110">
            <v>197.83333333333334</v>
          </cell>
          <cell r="AG110">
            <v>255.58333333333334</v>
          </cell>
          <cell r="AH110">
            <v>220.08333333333334</v>
          </cell>
          <cell r="AI110">
            <v>18.333333333333332</v>
          </cell>
          <cell r="AJ110">
            <v>123.41666666666667</v>
          </cell>
          <cell r="AK110">
            <v>166.16666666666666</v>
          </cell>
          <cell r="AL110">
            <v>192.16666666666666</v>
          </cell>
          <cell r="AM110">
            <v>73.083333333333329</v>
          </cell>
          <cell r="AN110">
            <v>57.333333333333336</v>
          </cell>
          <cell r="AO110">
            <v>28.25</v>
          </cell>
          <cell r="AR110">
            <v>0</v>
          </cell>
          <cell r="AS110">
            <v>0</v>
          </cell>
          <cell r="AT110">
            <v>204.66666666666666</v>
          </cell>
        </row>
        <row r="111">
          <cell r="B111">
            <v>39448</v>
          </cell>
          <cell r="C111">
            <v>39448</v>
          </cell>
          <cell r="D111">
            <v>35983.333333333336</v>
          </cell>
          <cell r="E111">
            <v>38010.06934820029</v>
          </cell>
          <cell r="F111">
            <v>12644.830144824917</v>
          </cell>
          <cell r="G111">
            <v>10563.304143682872</v>
          </cell>
          <cell r="H111">
            <v>1870.2248091375004</v>
          </cell>
          <cell r="I111">
            <v>438.99672202470657</v>
          </cell>
          <cell r="K111">
            <v>8367.4924813506677</v>
          </cell>
          <cell r="O111">
            <v>6716.583333333333</v>
          </cell>
          <cell r="P111">
            <v>3919.6666666666665</v>
          </cell>
          <cell r="Q111">
            <v>477.33333333333331</v>
          </cell>
          <cell r="R111">
            <v>0</v>
          </cell>
          <cell r="X111">
            <v>0</v>
          </cell>
          <cell r="Y111">
            <v>140</v>
          </cell>
          <cell r="Z111">
            <v>2075.4166666666665</v>
          </cell>
          <cell r="AA111">
            <v>318.66666666666669</v>
          </cell>
          <cell r="AB111">
            <v>347.20833333333331</v>
          </cell>
          <cell r="AC111">
            <v>829.79166666666686</v>
          </cell>
          <cell r="AD111">
            <v>0</v>
          </cell>
          <cell r="AE111">
            <v>674.5</v>
          </cell>
          <cell r="AF111">
            <v>197.83333333333334</v>
          </cell>
          <cell r="AG111">
            <v>255.58333333333334</v>
          </cell>
          <cell r="AH111">
            <v>220.08333333333334</v>
          </cell>
          <cell r="AI111">
            <v>18.333333333333332</v>
          </cell>
          <cell r="AJ111">
            <v>123.41666666666667</v>
          </cell>
          <cell r="AK111">
            <v>166.16666666666666</v>
          </cell>
          <cell r="AL111">
            <v>192.16666666666666</v>
          </cell>
          <cell r="AM111">
            <v>73.083333333333329</v>
          </cell>
          <cell r="AN111">
            <v>57.333333333333336</v>
          </cell>
          <cell r="AO111">
            <v>28.25</v>
          </cell>
          <cell r="AR111">
            <v>0</v>
          </cell>
          <cell r="AS111">
            <v>0</v>
          </cell>
          <cell r="AT111">
            <v>204.66666666666666</v>
          </cell>
        </row>
        <row r="112">
          <cell r="B112">
            <v>39479</v>
          </cell>
          <cell r="C112">
            <v>39479</v>
          </cell>
          <cell r="D112">
            <v>35983.333333333336</v>
          </cell>
          <cell r="E112">
            <v>38010.06934820029</v>
          </cell>
          <cell r="F112">
            <v>12644.830144824917</v>
          </cell>
          <cell r="G112">
            <v>10563.304143682872</v>
          </cell>
          <cell r="H112">
            <v>1870.2248091375004</v>
          </cell>
          <cell r="I112">
            <v>438.99672202470657</v>
          </cell>
          <cell r="K112">
            <v>8367.4924813506677</v>
          </cell>
          <cell r="O112">
            <v>6716.583333333333</v>
          </cell>
          <cell r="P112">
            <v>3919.6666666666665</v>
          </cell>
          <cell r="Q112">
            <v>477.33333333333331</v>
          </cell>
          <cell r="R112">
            <v>0</v>
          </cell>
          <cell r="X112">
            <v>0</v>
          </cell>
          <cell r="Y112">
            <v>140</v>
          </cell>
          <cell r="Z112">
            <v>2075.4166666666665</v>
          </cell>
          <cell r="AA112">
            <v>318.66666666666669</v>
          </cell>
          <cell r="AB112">
            <v>347.20833333333331</v>
          </cell>
          <cell r="AC112">
            <v>829.79166666666686</v>
          </cell>
          <cell r="AD112">
            <v>0</v>
          </cell>
          <cell r="AE112">
            <v>674.5</v>
          </cell>
          <cell r="AF112">
            <v>197.83333333333334</v>
          </cell>
          <cell r="AG112">
            <v>255.58333333333334</v>
          </cell>
          <cell r="AH112">
            <v>220.08333333333334</v>
          </cell>
          <cell r="AI112">
            <v>18.333333333333332</v>
          </cell>
          <cell r="AJ112">
            <v>123.41666666666667</v>
          </cell>
          <cell r="AK112">
            <v>166.16666666666666</v>
          </cell>
          <cell r="AL112">
            <v>192.16666666666666</v>
          </cell>
          <cell r="AM112">
            <v>73.083333333333329</v>
          </cell>
          <cell r="AN112">
            <v>57.333333333333336</v>
          </cell>
          <cell r="AO112">
            <v>28.25</v>
          </cell>
          <cell r="AR112">
            <v>0</v>
          </cell>
          <cell r="AS112">
            <v>0</v>
          </cell>
          <cell r="AT112">
            <v>204.66666666666666</v>
          </cell>
        </row>
        <row r="113">
          <cell r="B113">
            <v>39508</v>
          </cell>
          <cell r="C113">
            <v>39508</v>
          </cell>
          <cell r="D113">
            <v>35983.333333333336</v>
          </cell>
          <cell r="E113">
            <v>38010.06934820029</v>
          </cell>
          <cell r="F113">
            <v>12644.830144824917</v>
          </cell>
          <cell r="G113">
            <v>10563.304143682872</v>
          </cell>
          <cell r="H113">
            <v>1870.2248091375004</v>
          </cell>
          <cell r="I113">
            <v>438.99672202470657</v>
          </cell>
          <cell r="K113">
            <v>8367.4924813506677</v>
          </cell>
          <cell r="O113">
            <v>6716.583333333333</v>
          </cell>
          <cell r="P113">
            <v>3919.6666666666665</v>
          </cell>
          <cell r="Q113">
            <v>477.33333333333331</v>
          </cell>
          <cell r="R113">
            <v>0</v>
          </cell>
          <cell r="X113">
            <v>0</v>
          </cell>
          <cell r="Y113">
            <v>140</v>
          </cell>
          <cell r="Z113">
            <v>2075.4166666666665</v>
          </cell>
          <cell r="AA113">
            <v>318.66666666666669</v>
          </cell>
          <cell r="AB113">
            <v>347.20833333333331</v>
          </cell>
          <cell r="AC113">
            <v>829.79166666666686</v>
          </cell>
          <cell r="AD113">
            <v>0</v>
          </cell>
          <cell r="AE113">
            <v>674.5</v>
          </cell>
          <cell r="AF113">
            <v>197.83333333333334</v>
          </cell>
          <cell r="AG113">
            <v>255.58333333333334</v>
          </cell>
          <cell r="AH113">
            <v>220.08333333333334</v>
          </cell>
          <cell r="AI113">
            <v>18.333333333333332</v>
          </cell>
          <cell r="AJ113">
            <v>123.41666666666667</v>
          </cell>
          <cell r="AK113">
            <v>166.16666666666666</v>
          </cell>
          <cell r="AL113">
            <v>192.16666666666666</v>
          </cell>
          <cell r="AM113">
            <v>73.083333333333329</v>
          </cell>
          <cell r="AN113">
            <v>57.333333333333336</v>
          </cell>
          <cell r="AO113">
            <v>28.25</v>
          </cell>
          <cell r="AR113">
            <v>0</v>
          </cell>
          <cell r="AS113">
            <v>0</v>
          </cell>
          <cell r="AT113">
            <v>204.66666666666666</v>
          </cell>
        </row>
        <row r="114">
          <cell r="B114">
            <v>39539</v>
          </cell>
          <cell r="C114">
            <v>39539</v>
          </cell>
          <cell r="D114">
            <v>43544</v>
          </cell>
          <cell r="E114">
            <v>45832</v>
          </cell>
          <cell r="F114">
            <v>15292</v>
          </cell>
          <cell r="G114">
            <v>13924</v>
          </cell>
          <cell r="H114">
            <v>363</v>
          </cell>
          <cell r="I114">
            <v>21</v>
          </cell>
          <cell r="J114" t="str">
            <v>[x]</v>
          </cell>
          <cell r="K114">
            <v>9179</v>
          </cell>
          <cell r="L114" t="str">
            <v>[x]</v>
          </cell>
          <cell r="M114" t="str">
            <v>[x]</v>
          </cell>
          <cell r="N114" t="str">
            <v>[x]</v>
          </cell>
          <cell r="O114">
            <v>9114</v>
          </cell>
          <cell r="P114">
            <v>6384</v>
          </cell>
          <cell r="Q114" t="str">
            <v>[x]</v>
          </cell>
          <cell r="R114" t="str">
            <v>[x]</v>
          </cell>
          <cell r="S114" t="str">
            <v>[x]</v>
          </cell>
          <cell r="T114" t="str">
            <v>[x]</v>
          </cell>
          <cell r="U114" t="str">
            <v>[x]</v>
          </cell>
          <cell r="V114" t="str">
            <v>[x]</v>
          </cell>
          <cell r="W114" t="str">
            <v>[x]</v>
          </cell>
          <cell r="X114" t="str">
            <v>[x]</v>
          </cell>
          <cell r="Y114">
            <v>98</v>
          </cell>
          <cell r="Z114">
            <v>2131</v>
          </cell>
          <cell r="AA114">
            <v>290</v>
          </cell>
          <cell r="AB114">
            <v>282</v>
          </cell>
          <cell r="AC114">
            <v>691</v>
          </cell>
          <cell r="AD114" t="str">
            <v>[x]</v>
          </cell>
          <cell r="AE114">
            <v>1005</v>
          </cell>
          <cell r="AF114">
            <v>135</v>
          </cell>
          <cell r="AG114">
            <v>263</v>
          </cell>
          <cell r="AH114">
            <v>200</v>
          </cell>
          <cell r="AI114">
            <v>17</v>
          </cell>
          <cell r="AJ114">
            <v>128</v>
          </cell>
          <cell r="AK114">
            <v>169</v>
          </cell>
          <cell r="AL114">
            <v>89</v>
          </cell>
          <cell r="AM114">
            <v>78</v>
          </cell>
          <cell r="AN114">
            <v>37</v>
          </cell>
          <cell r="AO114">
            <v>36</v>
          </cell>
          <cell r="AP114" t="str">
            <v>[x]</v>
          </cell>
          <cell r="AQ114" t="str">
            <v>[x]</v>
          </cell>
          <cell r="AR114" t="str">
            <v>[x]</v>
          </cell>
          <cell r="AS114" t="str">
            <v>[x]</v>
          </cell>
          <cell r="AT114">
            <v>193</v>
          </cell>
          <cell r="AU114" t="str">
            <v>[x]</v>
          </cell>
        </row>
        <row r="115">
          <cell r="B115">
            <v>39569</v>
          </cell>
          <cell r="C115">
            <v>39569</v>
          </cell>
          <cell r="D115">
            <v>27681</v>
          </cell>
          <cell r="E115">
            <v>30171</v>
          </cell>
          <cell r="F115">
            <v>10063</v>
          </cell>
          <cell r="G115">
            <v>10553</v>
          </cell>
          <cell r="H115">
            <v>56</v>
          </cell>
          <cell r="I115">
            <v>4</v>
          </cell>
          <cell r="J115" t="str">
            <v>[x]</v>
          </cell>
          <cell r="K115">
            <v>7704</v>
          </cell>
          <cell r="L115" t="str">
            <v>[x]</v>
          </cell>
          <cell r="M115" t="str">
            <v>[x]</v>
          </cell>
          <cell r="N115" t="str">
            <v>[x]</v>
          </cell>
          <cell r="O115">
            <v>6027</v>
          </cell>
          <cell r="P115">
            <v>967</v>
          </cell>
          <cell r="Q115" t="str">
            <v>[x]</v>
          </cell>
          <cell r="R115" t="str">
            <v>[x]</v>
          </cell>
          <cell r="S115" t="str">
            <v>[x]</v>
          </cell>
          <cell r="T115" t="str">
            <v>[x]</v>
          </cell>
          <cell r="U115" t="str">
            <v>[x]</v>
          </cell>
          <cell r="V115" t="str">
            <v>[x]</v>
          </cell>
          <cell r="W115" t="str">
            <v>[x]</v>
          </cell>
          <cell r="X115" t="str">
            <v>[x]</v>
          </cell>
          <cell r="Y115">
            <v>86</v>
          </cell>
          <cell r="Z115">
            <v>2081</v>
          </cell>
          <cell r="AA115">
            <v>259</v>
          </cell>
          <cell r="AB115">
            <v>339</v>
          </cell>
          <cell r="AC115">
            <v>535</v>
          </cell>
          <cell r="AD115" t="str">
            <v>[x]</v>
          </cell>
          <cell r="AE115">
            <v>283</v>
          </cell>
          <cell r="AF115">
            <v>167</v>
          </cell>
          <cell r="AG115">
            <v>249</v>
          </cell>
          <cell r="AH115">
            <v>209</v>
          </cell>
          <cell r="AI115">
            <v>20</v>
          </cell>
          <cell r="AJ115">
            <v>128</v>
          </cell>
          <cell r="AK115">
            <v>147</v>
          </cell>
          <cell r="AL115">
            <v>457</v>
          </cell>
          <cell r="AM115">
            <v>81</v>
          </cell>
          <cell r="AN115">
            <v>156</v>
          </cell>
          <cell r="AO115">
            <v>23</v>
          </cell>
          <cell r="AP115" t="str">
            <v>[x]</v>
          </cell>
          <cell r="AQ115" t="str">
            <v>[x]</v>
          </cell>
          <cell r="AR115" t="str">
            <v>[x]</v>
          </cell>
          <cell r="AS115" t="str">
            <v>[x]</v>
          </cell>
          <cell r="AT115">
            <v>187</v>
          </cell>
          <cell r="AU115" t="str">
            <v>[x]</v>
          </cell>
        </row>
        <row r="116">
          <cell r="B116">
            <v>39600</v>
          </cell>
          <cell r="C116">
            <v>39600</v>
          </cell>
          <cell r="D116">
            <v>25928</v>
          </cell>
          <cell r="E116">
            <v>28335</v>
          </cell>
          <cell r="F116">
            <v>10245</v>
          </cell>
          <cell r="G116">
            <v>10453</v>
          </cell>
          <cell r="H116">
            <v>32</v>
          </cell>
          <cell r="I116">
            <v>5</v>
          </cell>
          <cell r="J116" t="str">
            <v>[x]</v>
          </cell>
          <cell r="K116">
            <v>6634</v>
          </cell>
          <cell r="L116" t="str">
            <v>[x]</v>
          </cell>
          <cell r="M116" t="str">
            <v>[x]</v>
          </cell>
          <cell r="N116" t="str">
            <v>[x]</v>
          </cell>
          <cell r="O116">
            <v>4946</v>
          </cell>
          <cell r="P116">
            <v>1371</v>
          </cell>
          <cell r="Q116" t="str">
            <v>[x]</v>
          </cell>
          <cell r="R116" t="str">
            <v>[x]</v>
          </cell>
          <cell r="S116" t="str">
            <v>[x]</v>
          </cell>
          <cell r="T116" t="str">
            <v>[x]</v>
          </cell>
          <cell r="U116" t="str">
            <v>[x]</v>
          </cell>
          <cell r="V116" t="str">
            <v>[x]</v>
          </cell>
          <cell r="W116" t="str">
            <v>[x]</v>
          </cell>
          <cell r="X116" t="str">
            <v>[x]</v>
          </cell>
          <cell r="Y116">
            <v>83</v>
          </cell>
          <cell r="Z116">
            <v>2132</v>
          </cell>
          <cell r="AA116">
            <v>260</v>
          </cell>
          <cell r="AB116">
            <v>257</v>
          </cell>
          <cell r="AC116">
            <v>469</v>
          </cell>
          <cell r="AD116" t="str">
            <v>[x]</v>
          </cell>
          <cell r="AE116">
            <v>641</v>
          </cell>
          <cell r="AF116">
            <v>182</v>
          </cell>
          <cell r="AG116">
            <v>287</v>
          </cell>
          <cell r="AH116">
            <v>217</v>
          </cell>
          <cell r="AI116">
            <v>25</v>
          </cell>
          <cell r="AJ116">
            <v>108</v>
          </cell>
          <cell r="AK116">
            <v>158</v>
          </cell>
          <cell r="AL116">
            <v>8</v>
          </cell>
          <cell r="AM116">
            <v>58</v>
          </cell>
          <cell r="AN116">
            <v>13</v>
          </cell>
          <cell r="AO116">
            <v>19</v>
          </cell>
          <cell r="AP116" t="str">
            <v>[x]</v>
          </cell>
          <cell r="AQ116" t="str">
            <v>[x]</v>
          </cell>
          <cell r="AR116" t="str">
            <v>[x]</v>
          </cell>
          <cell r="AS116" t="str">
            <v>[x]</v>
          </cell>
          <cell r="AT116">
            <v>218</v>
          </cell>
          <cell r="AU116" t="str">
            <v>[x]</v>
          </cell>
        </row>
        <row r="117">
          <cell r="B117">
            <v>39630</v>
          </cell>
          <cell r="C117">
            <v>39630</v>
          </cell>
          <cell r="D117">
            <v>49418</v>
          </cell>
          <cell r="E117">
            <v>53183</v>
          </cell>
          <cell r="F117">
            <v>17988</v>
          </cell>
          <cell r="G117">
            <v>11090</v>
          </cell>
          <cell r="H117">
            <v>6075</v>
          </cell>
          <cell r="I117">
            <v>11</v>
          </cell>
          <cell r="J117" t="str">
            <v>[x]</v>
          </cell>
          <cell r="K117">
            <v>9110</v>
          </cell>
          <cell r="L117" t="str">
            <v>[x]</v>
          </cell>
          <cell r="M117" t="str">
            <v>[x]</v>
          </cell>
          <cell r="N117" t="str">
            <v>[x]</v>
          </cell>
          <cell r="O117">
            <v>10524</v>
          </cell>
          <cell r="P117">
            <v>10003</v>
          </cell>
          <cell r="Q117" t="str">
            <v>[x]</v>
          </cell>
          <cell r="R117" t="str">
            <v>[x]</v>
          </cell>
          <cell r="S117" t="str">
            <v>[x]</v>
          </cell>
          <cell r="T117" t="str">
            <v>[x]</v>
          </cell>
          <cell r="U117" t="str">
            <v>[x]</v>
          </cell>
          <cell r="V117" t="str">
            <v>[x]</v>
          </cell>
          <cell r="W117" t="str">
            <v>[x]</v>
          </cell>
          <cell r="X117" t="str">
            <v>[x]</v>
          </cell>
          <cell r="Y117">
            <v>102</v>
          </cell>
          <cell r="Z117">
            <v>2041</v>
          </cell>
          <cell r="AA117">
            <v>310</v>
          </cell>
          <cell r="AB117">
            <v>282</v>
          </cell>
          <cell r="AC117">
            <v>588</v>
          </cell>
          <cell r="AD117" t="str">
            <v>[x]</v>
          </cell>
          <cell r="AE117">
            <v>681</v>
          </cell>
          <cell r="AF117">
            <v>175</v>
          </cell>
          <cell r="AG117">
            <v>267</v>
          </cell>
          <cell r="AH117">
            <v>226</v>
          </cell>
          <cell r="AI117">
            <v>23</v>
          </cell>
          <cell r="AJ117">
            <v>160</v>
          </cell>
          <cell r="AK117">
            <v>168</v>
          </cell>
          <cell r="AL117">
            <v>109</v>
          </cell>
          <cell r="AM117">
            <v>108</v>
          </cell>
          <cell r="AN117">
            <v>40</v>
          </cell>
          <cell r="AO117">
            <v>49</v>
          </cell>
          <cell r="AP117" t="str">
            <v>[x]</v>
          </cell>
          <cell r="AQ117" t="str">
            <v>[x]</v>
          </cell>
          <cell r="AR117" t="str">
            <v>[x]</v>
          </cell>
          <cell r="AS117" t="str">
            <v>[x]</v>
          </cell>
          <cell r="AT117">
            <v>217</v>
          </cell>
          <cell r="AU117" t="str">
            <v>[x]</v>
          </cell>
        </row>
        <row r="118">
          <cell r="B118">
            <v>39661</v>
          </cell>
          <cell r="C118">
            <v>39661</v>
          </cell>
          <cell r="D118">
            <v>32038</v>
          </cell>
          <cell r="E118">
            <v>33134</v>
          </cell>
          <cell r="F118">
            <v>12169</v>
          </cell>
          <cell r="G118">
            <v>10312</v>
          </cell>
          <cell r="H118">
            <v>1852</v>
          </cell>
          <cell r="I118">
            <v>4</v>
          </cell>
          <cell r="J118" t="str">
            <v>[x]</v>
          </cell>
          <cell r="K118">
            <v>7964</v>
          </cell>
          <cell r="L118" t="str">
            <v>[x]</v>
          </cell>
          <cell r="M118" t="str">
            <v>[x]</v>
          </cell>
          <cell r="N118" t="str">
            <v>[x]</v>
          </cell>
          <cell r="O118">
            <v>6165</v>
          </cell>
          <cell r="P118">
            <v>1008</v>
          </cell>
          <cell r="Q118" t="str">
            <v>[x]</v>
          </cell>
          <cell r="R118" t="str">
            <v>[x]</v>
          </cell>
          <cell r="S118" t="str">
            <v>[x]</v>
          </cell>
          <cell r="T118" t="str">
            <v>[x]</v>
          </cell>
          <cell r="U118" t="str">
            <v>[x]</v>
          </cell>
          <cell r="V118" t="str">
            <v>[x]</v>
          </cell>
          <cell r="W118" t="str">
            <v>[x]</v>
          </cell>
          <cell r="X118" t="str">
            <v>[x]</v>
          </cell>
          <cell r="Y118">
            <v>78</v>
          </cell>
          <cell r="Z118">
            <v>2030</v>
          </cell>
          <cell r="AA118">
            <v>238</v>
          </cell>
          <cell r="AB118">
            <v>318</v>
          </cell>
          <cell r="AC118">
            <v>422</v>
          </cell>
          <cell r="AD118" t="str">
            <v>[x]</v>
          </cell>
          <cell r="AE118">
            <v>724</v>
          </cell>
          <cell r="AF118">
            <v>182</v>
          </cell>
          <cell r="AG118">
            <v>260</v>
          </cell>
          <cell r="AH118">
            <v>248</v>
          </cell>
          <cell r="AI118">
            <v>24</v>
          </cell>
          <cell r="AJ118">
            <v>112</v>
          </cell>
          <cell r="AK118">
            <v>202</v>
          </cell>
          <cell r="AL118">
            <v>499</v>
          </cell>
          <cell r="AM118">
            <v>105</v>
          </cell>
          <cell r="AN118">
            <v>136</v>
          </cell>
          <cell r="AO118">
            <v>30</v>
          </cell>
          <cell r="AP118" t="str">
            <v>[x]</v>
          </cell>
          <cell r="AQ118" t="str">
            <v>[x]</v>
          </cell>
          <cell r="AR118" t="str">
            <v>[x]</v>
          </cell>
          <cell r="AS118" t="str">
            <v>[x]</v>
          </cell>
          <cell r="AT118">
            <v>216</v>
          </cell>
          <cell r="AU118" t="str">
            <v>[x]</v>
          </cell>
        </row>
        <row r="119">
          <cell r="B119">
            <v>39692</v>
          </cell>
          <cell r="C119">
            <v>39692</v>
          </cell>
          <cell r="D119">
            <v>27534</v>
          </cell>
          <cell r="E119">
            <v>30800</v>
          </cell>
          <cell r="F119">
            <v>10595</v>
          </cell>
          <cell r="G119">
            <v>10284</v>
          </cell>
          <cell r="H119">
            <v>125</v>
          </cell>
          <cell r="I119">
            <v>4</v>
          </cell>
          <cell r="J119" t="str">
            <v>[x]</v>
          </cell>
          <cell r="K119">
            <v>7727</v>
          </cell>
          <cell r="L119" t="str">
            <v>[x]</v>
          </cell>
          <cell r="M119" t="str">
            <v>[x]</v>
          </cell>
          <cell r="N119" t="str">
            <v>[x]</v>
          </cell>
          <cell r="O119">
            <v>4546</v>
          </cell>
          <cell r="P119">
            <v>1944</v>
          </cell>
          <cell r="Q119">
            <v>3984</v>
          </cell>
          <cell r="R119" t="str">
            <v>[x]</v>
          </cell>
          <cell r="S119" t="str">
            <v>[x]</v>
          </cell>
          <cell r="T119" t="str">
            <v>[x]</v>
          </cell>
          <cell r="U119" t="str">
            <v>[x]</v>
          </cell>
          <cell r="V119" t="str">
            <v>[x]</v>
          </cell>
          <cell r="W119" t="str">
            <v>[x]</v>
          </cell>
          <cell r="X119" t="str">
            <v>[x]</v>
          </cell>
          <cell r="Y119">
            <v>1140</v>
          </cell>
          <cell r="Z119">
            <v>1999</v>
          </cell>
          <cell r="AA119">
            <v>239</v>
          </cell>
          <cell r="AB119">
            <v>199</v>
          </cell>
          <cell r="AC119">
            <v>430</v>
          </cell>
          <cell r="AD119" t="str">
            <v>[x]</v>
          </cell>
          <cell r="AE119">
            <v>684</v>
          </cell>
          <cell r="AF119">
            <v>184</v>
          </cell>
          <cell r="AG119">
            <v>265</v>
          </cell>
          <cell r="AH119">
            <v>211</v>
          </cell>
          <cell r="AI119">
            <v>21</v>
          </cell>
          <cell r="AJ119">
            <v>114</v>
          </cell>
          <cell r="AK119">
            <v>180</v>
          </cell>
          <cell r="AL119">
            <v>3</v>
          </cell>
          <cell r="AM119">
            <v>61</v>
          </cell>
          <cell r="AN119">
            <v>13</v>
          </cell>
          <cell r="AO119">
            <v>18</v>
          </cell>
          <cell r="AP119" t="str">
            <v>[x]</v>
          </cell>
          <cell r="AQ119" t="str">
            <v>[x]</v>
          </cell>
          <cell r="AR119" t="str">
            <v>[x]</v>
          </cell>
          <cell r="AS119" t="str">
            <v>[x]</v>
          </cell>
          <cell r="AT119">
            <v>223</v>
          </cell>
          <cell r="AU119" t="str">
            <v>[x]</v>
          </cell>
        </row>
        <row r="120">
          <cell r="B120">
            <v>39722</v>
          </cell>
          <cell r="C120">
            <v>39722</v>
          </cell>
          <cell r="D120">
            <v>41513</v>
          </cell>
          <cell r="E120">
            <v>43611</v>
          </cell>
          <cell r="F120">
            <v>11063</v>
          </cell>
          <cell r="G120">
            <v>9835</v>
          </cell>
          <cell r="H120">
            <v>68</v>
          </cell>
          <cell r="I120">
            <v>5</v>
          </cell>
          <cell r="J120" t="str">
            <v>[x]</v>
          </cell>
          <cell r="K120">
            <v>7556</v>
          </cell>
          <cell r="L120" t="str">
            <v>[x]</v>
          </cell>
          <cell r="M120" t="str">
            <v>[x]</v>
          </cell>
          <cell r="N120" t="str">
            <v>[x]</v>
          </cell>
          <cell r="O120">
            <v>9702</v>
          </cell>
          <cell r="P120">
            <v>9652</v>
          </cell>
          <cell r="Q120" t="str">
            <v>[x]</v>
          </cell>
          <cell r="R120" t="str">
            <v>[x]</v>
          </cell>
          <cell r="S120" t="str">
            <v>[x]</v>
          </cell>
          <cell r="T120" t="str">
            <v>[x]</v>
          </cell>
          <cell r="U120" t="str">
            <v>[x]</v>
          </cell>
          <cell r="V120" t="str">
            <v>[x]</v>
          </cell>
          <cell r="W120" t="str">
            <v>[x]</v>
          </cell>
          <cell r="X120" t="str">
            <v>[x]</v>
          </cell>
          <cell r="Y120">
            <v>210</v>
          </cell>
          <cell r="Z120">
            <v>2053</v>
          </cell>
          <cell r="AA120">
            <v>273</v>
          </cell>
          <cell r="AB120">
            <v>430</v>
          </cell>
          <cell r="AC120">
            <v>366</v>
          </cell>
          <cell r="AD120" t="str">
            <v>[x]</v>
          </cell>
          <cell r="AE120">
            <v>757</v>
          </cell>
          <cell r="AF120">
            <v>213</v>
          </cell>
          <cell r="AG120">
            <v>272</v>
          </cell>
          <cell r="AH120">
            <v>232</v>
          </cell>
          <cell r="AI120">
            <v>20</v>
          </cell>
          <cell r="AJ120">
            <v>122</v>
          </cell>
          <cell r="AK120">
            <v>167</v>
          </cell>
          <cell r="AL120">
            <v>103</v>
          </cell>
          <cell r="AM120">
            <v>105</v>
          </cell>
          <cell r="AN120">
            <v>5</v>
          </cell>
          <cell r="AO120">
            <v>45</v>
          </cell>
          <cell r="AP120" t="str">
            <v>[x]</v>
          </cell>
          <cell r="AQ120" t="str">
            <v>[x]</v>
          </cell>
          <cell r="AR120" t="str">
            <v>[x]</v>
          </cell>
          <cell r="AS120" t="str">
            <v>[x]</v>
          </cell>
          <cell r="AT120">
            <v>261</v>
          </cell>
          <cell r="AU120" t="str">
            <v>[x]</v>
          </cell>
        </row>
        <row r="121">
          <cell r="B121">
            <v>39753</v>
          </cell>
          <cell r="C121">
            <v>39753</v>
          </cell>
          <cell r="D121">
            <v>26566</v>
          </cell>
          <cell r="E121">
            <v>28612</v>
          </cell>
          <cell r="F121">
            <v>9312</v>
          </cell>
          <cell r="G121">
            <v>9885</v>
          </cell>
          <cell r="H121">
            <v>-125</v>
          </cell>
          <cell r="I121">
            <v>3</v>
          </cell>
          <cell r="J121" t="str">
            <v>[x]</v>
          </cell>
          <cell r="K121">
            <v>7457</v>
          </cell>
          <cell r="L121" t="str">
            <v>[x]</v>
          </cell>
          <cell r="M121" t="str">
            <v>[x]</v>
          </cell>
          <cell r="N121" t="str">
            <v>[x]</v>
          </cell>
          <cell r="O121">
            <v>5398</v>
          </cell>
          <cell r="P121">
            <v>570</v>
          </cell>
          <cell r="Q121" t="str">
            <v>[x]</v>
          </cell>
          <cell r="R121" t="str">
            <v>[x]</v>
          </cell>
          <cell r="S121" t="str">
            <v>[x]</v>
          </cell>
          <cell r="T121" t="str">
            <v>[x]</v>
          </cell>
          <cell r="U121" t="str">
            <v>[x]</v>
          </cell>
          <cell r="V121" t="str">
            <v>[x]</v>
          </cell>
          <cell r="W121" t="str">
            <v>[x]</v>
          </cell>
          <cell r="X121" t="str">
            <v>[x]</v>
          </cell>
          <cell r="Y121">
            <v>195</v>
          </cell>
          <cell r="Z121">
            <v>2140</v>
          </cell>
          <cell r="AA121">
            <v>210</v>
          </cell>
          <cell r="AB121">
            <v>266</v>
          </cell>
          <cell r="AC121">
            <v>255</v>
          </cell>
          <cell r="AD121" t="str">
            <v>[x]</v>
          </cell>
          <cell r="AE121">
            <v>703</v>
          </cell>
          <cell r="AF121">
            <v>292</v>
          </cell>
          <cell r="AG121">
            <v>271</v>
          </cell>
          <cell r="AH121">
            <v>257</v>
          </cell>
          <cell r="AI121">
            <v>22</v>
          </cell>
          <cell r="AJ121">
            <v>125</v>
          </cell>
          <cell r="AK121">
            <v>163</v>
          </cell>
          <cell r="AL121">
            <v>465</v>
          </cell>
          <cell r="AM121">
            <v>100</v>
          </cell>
          <cell r="AN121">
            <v>132</v>
          </cell>
          <cell r="AO121">
            <v>25</v>
          </cell>
          <cell r="AP121" t="str">
            <v>[x]</v>
          </cell>
          <cell r="AQ121" t="str">
            <v>[x]</v>
          </cell>
          <cell r="AR121" t="str">
            <v>[x]</v>
          </cell>
          <cell r="AS121" t="str">
            <v>[x]</v>
          </cell>
          <cell r="AT121">
            <v>251</v>
          </cell>
          <cell r="AU121" t="str">
            <v>[x]</v>
          </cell>
        </row>
        <row r="122">
          <cell r="B122">
            <v>39783</v>
          </cell>
          <cell r="C122">
            <v>39783</v>
          </cell>
          <cell r="D122">
            <v>27187</v>
          </cell>
          <cell r="E122">
            <v>29956</v>
          </cell>
          <cell r="F122">
            <v>10320</v>
          </cell>
          <cell r="G122">
            <v>10078</v>
          </cell>
          <cell r="H122">
            <v>189</v>
          </cell>
          <cell r="I122">
            <v>3</v>
          </cell>
          <cell r="J122" t="str">
            <v>[x]</v>
          </cell>
          <cell r="K122">
            <v>7623</v>
          </cell>
          <cell r="L122" t="str">
            <v>[x]</v>
          </cell>
          <cell r="M122" t="str">
            <v>[x]</v>
          </cell>
          <cell r="N122" t="str">
            <v>[x]</v>
          </cell>
          <cell r="O122">
            <v>4437</v>
          </cell>
          <cell r="P122">
            <v>2281</v>
          </cell>
          <cell r="Q122">
            <v>3649</v>
          </cell>
          <cell r="R122" t="str">
            <v>[x]</v>
          </cell>
          <cell r="S122" t="str">
            <v>[x]</v>
          </cell>
          <cell r="T122" t="str">
            <v>[x]</v>
          </cell>
          <cell r="U122" t="str">
            <v>[x]</v>
          </cell>
          <cell r="V122" t="str">
            <v>[x]</v>
          </cell>
          <cell r="W122" t="str">
            <v>[x]</v>
          </cell>
          <cell r="X122" t="str">
            <v>[x]</v>
          </cell>
          <cell r="Y122">
            <v>157</v>
          </cell>
          <cell r="Z122">
            <v>2062</v>
          </cell>
          <cell r="AA122">
            <v>201</v>
          </cell>
          <cell r="AB122">
            <v>226</v>
          </cell>
          <cell r="AC122">
            <v>356</v>
          </cell>
          <cell r="AD122" t="str">
            <v>[x]</v>
          </cell>
          <cell r="AE122">
            <v>619</v>
          </cell>
          <cell r="AF122">
            <v>405</v>
          </cell>
          <cell r="AG122">
            <v>352</v>
          </cell>
          <cell r="AH122">
            <v>386</v>
          </cell>
          <cell r="AI122">
            <v>22</v>
          </cell>
          <cell r="AJ122">
            <v>114</v>
          </cell>
          <cell r="AK122">
            <v>118</v>
          </cell>
          <cell r="AL122">
            <v>-4</v>
          </cell>
          <cell r="AM122">
            <v>17</v>
          </cell>
          <cell r="AN122">
            <v>14</v>
          </cell>
          <cell r="AO122">
            <v>15</v>
          </cell>
          <cell r="AP122" t="str">
            <v>[x]</v>
          </cell>
          <cell r="AQ122" t="str">
            <v>[x]</v>
          </cell>
          <cell r="AR122" t="str">
            <v>[x]</v>
          </cell>
          <cell r="AS122" t="str">
            <v>[x]</v>
          </cell>
          <cell r="AT122">
            <v>234</v>
          </cell>
          <cell r="AU122" t="str">
            <v>[x]</v>
          </cell>
        </row>
        <row r="123">
          <cell r="B123">
            <v>39814</v>
          </cell>
          <cell r="C123">
            <v>39814</v>
          </cell>
          <cell r="D123">
            <v>52910</v>
          </cell>
          <cell r="E123">
            <v>55078</v>
          </cell>
          <cell r="F123">
            <v>20461</v>
          </cell>
          <cell r="G123">
            <v>10719</v>
          </cell>
          <cell r="H123">
            <v>8235</v>
          </cell>
          <cell r="I123">
            <v>4921</v>
          </cell>
          <cell r="J123" t="str">
            <v>[x]</v>
          </cell>
          <cell r="K123">
            <v>9050</v>
          </cell>
          <cell r="L123" t="str">
            <v>[x]</v>
          </cell>
          <cell r="M123" t="str">
            <v>[x]</v>
          </cell>
          <cell r="N123" t="str">
            <v>[x]</v>
          </cell>
          <cell r="O123">
            <v>7969</v>
          </cell>
          <cell r="P123">
            <v>7793</v>
          </cell>
          <cell r="Q123" t="str">
            <v>[x]</v>
          </cell>
          <cell r="R123" t="str">
            <v>[x]</v>
          </cell>
          <cell r="S123" t="str">
            <v>[x]</v>
          </cell>
          <cell r="T123" t="str">
            <v>[x]</v>
          </cell>
          <cell r="U123" t="str">
            <v>[x]</v>
          </cell>
          <cell r="V123" t="str">
            <v>[x]</v>
          </cell>
          <cell r="W123" t="str">
            <v>[x]</v>
          </cell>
          <cell r="X123" t="str">
            <v>[x]</v>
          </cell>
          <cell r="Y123">
            <v>176</v>
          </cell>
          <cell r="Z123">
            <v>1978</v>
          </cell>
          <cell r="AA123">
            <v>175</v>
          </cell>
          <cell r="AB123">
            <v>189</v>
          </cell>
          <cell r="AC123">
            <v>252</v>
          </cell>
          <cell r="AD123" t="str">
            <v>[x]</v>
          </cell>
          <cell r="AE123">
            <v>710</v>
          </cell>
          <cell r="AF123">
            <v>149</v>
          </cell>
          <cell r="AG123">
            <v>254</v>
          </cell>
          <cell r="AH123">
            <v>202</v>
          </cell>
          <cell r="AI123">
            <v>16</v>
          </cell>
          <cell r="AJ123">
            <v>107</v>
          </cell>
          <cell r="AK123">
            <v>151</v>
          </cell>
          <cell r="AL123">
            <v>89</v>
          </cell>
          <cell r="AM123">
            <v>136</v>
          </cell>
          <cell r="AN123">
            <v>37</v>
          </cell>
          <cell r="AO123">
            <v>37</v>
          </cell>
          <cell r="AP123" t="str">
            <v>[x]</v>
          </cell>
          <cell r="AQ123" t="str">
            <v>[x]</v>
          </cell>
          <cell r="AR123" t="str">
            <v>[x]</v>
          </cell>
          <cell r="AS123" t="str">
            <v>[x]</v>
          </cell>
          <cell r="AT123">
            <v>226</v>
          </cell>
          <cell r="AU123" t="str">
            <v>[x]</v>
          </cell>
        </row>
        <row r="124">
          <cell r="B124">
            <v>39845</v>
          </cell>
          <cell r="C124">
            <v>39845</v>
          </cell>
          <cell r="D124">
            <v>36068</v>
          </cell>
          <cell r="E124">
            <v>38068</v>
          </cell>
          <cell r="F124">
            <v>14612</v>
          </cell>
          <cell r="G124">
            <v>10534</v>
          </cell>
          <cell r="H124">
            <v>4937</v>
          </cell>
          <cell r="I124">
            <v>2749</v>
          </cell>
          <cell r="J124" t="str">
            <v>[x]</v>
          </cell>
          <cell r="K124">
            <v>8592</v>
          </cell>
          <cell r="L124" t="str">
            <v>[x]</v>
          </cell>
          <cell r="M124" t="str">
            <v>[x]</v>
          </cell>
          <cell r="N124" t="str">
            <v>[x]</v>
          </cell>
          <cell r="O124">
            <v>5626</v>
          </cell>
          <cell r="P124">
            <v>1119</v>
          </cell>
          <cell r="Q124" t="str">
            <v>[x]</v>
          </cell>
          <cell r="R124" t="str">
            <v>[x]</v>
          </cell>
          <cell r="S124" t="str">
            <v>[x]</v>
          </cell>
          <cell r="T124" t="str">
            <v>[x]</v>
          </cell>
          <cell r="U124" t="str">
            <v>[x]</v>
          </cell>
          <cell r="V124" t="str">
            <v>[x]</v>
          </cell>
          <cell r="W124" t="str">
            <v>[x]</v>
          </cell>
          <cell r="X124" t="str">
            <v>[x]</v>
          </cell>
          <cell r="Y124">
            <v>180</v>
          </cell>
          <cell r="Z124">
            <v>2084</v>
          </cell>
          <cell r="AA124">
            <v>176</v>
          </cell>
          <cell r="AB124">
            <v>221</v>
          </cell>
          <cell r="AC124">
            <v>220</v>
          </cell>
          <cell r="AD124" t="str">
            <v>[x]</v>
          </cell>
          <cell r="AE124">
            <v>824</v>
          </cell>
          <cell r="AF124">
            <v>122</v>
          </cell>
          <cell r="AG124">
            <v>178</v>
          </cell>
          <cell r="AH124">
            <v>167</v>
          </cell>
          <cell r="AI124">
            <v>15</v>
          </cell>
          <cell r="AJ124">
            <v>145</v>
          </cell>
          <cell r="AK124">
            <v>115</v>
          </cell>
          <cell r="AL124">
            <v>462</v>
          </cell>
          <cell r="AM124">
            <v>88</v>
          </cell>
          <cell r="AN124">
            <v>128</v>
          </cell>
          <cell r="AO124">
            <v>21</v>
          </cell>
          <cell r="AP124" t="str">
            <v>[x]</v>
          </cell>
          <cell r="AQ124" t="str">
            <v>[x]</v>
          </cell>
          <cell r="AR124" t="str">
            <v>[x]</v>
          </cell>
          <cell r="AS124" t="str">
            <v>[x]</v>
          </cell>
          <cell r="AT124">
            <v>224</v>
          </cell>
          <cell r="AU124" t="str">
            <v>[x]</v>
          </cell>
        </row>
        <row r="125">
          <cell r="B125">
            <v>39873</v>
          </cell>
          <cell r="C125">
            <v>39873</v>
          </cell>
          <cell r="D125">
            <v>26125</v>
          </cell>
          <cell r="E125">
            <v>28751</v>
          </cell>
          <cell r="F125">
            <v>11321</v>
          </cell>
          <cell r="G125">
            <v>10803</v>
          </cell>
          <cell r="H125">
            <v>725</v>
          </cell>
          <cell r="I125">
            <v>121</v>
          </cell>
          <cell r="J125" t="str">
            <v>[x]</v>
          </cell>
          <cell r="K125">
            <v>8288</v>
          </cell>
          <cell r="L125" t="str">
            <v>[x]</v>
          </cell>
          <cell r="M125" t="str">
            <v>[x]</v>
          </cell>
          <cell r="N125" t="str">
            <v>[x]</v>
          </cell>
          <cell r="O125">
            <v>3985</v>
          </cell>
          <cell r="P125">
            <v>837</v>
          </cell>
          <cell r="Q125">
            <v>2192</v>
          </cell>
          <cell r="R125" t="str">
            <v>[x]</v>
          </cell>
          <cell r="S125" t="str">
            <v>[x]</v>
          </cell>
          <cell r="T125" t="str">
            <v>[x]</v>
          </cell>
          <cell r="U125" t="str">
            <v>[x]</v>
          </cell>
          <cell r="V125" t="str">
            <v>[x]</v>
          </cell>
          <cell r="W125" t="str">
            <v>[x]</v>
          </cell>
          <cell r="X125" t="str">
            <v>[x]</v>
          </cell>
          <cell r="Y125">
            <v>62</v>
          </cell>
          <cell r="Z125">
            <v>1884</v>
          </cell>
          <cell r="AA125">
            <v>208</v>
          </cell>
          <cell r="AB125">
            <v>195</v>
          </cell>
          <cell r="AC125">
            <v>213</v>
          </cell>
          <cell r="AD125" t="str">
            <v>[x]</v>
          </cell>
          <cell r="AE125">
            <v>588</v>
          </cell>
          <cell r="AF125">
            <v>152</v>
          </cell>
          <cell r="AG125">
            <v>209</v>
          </cell>
          <cell r="AH125">
            <v>186</v>
          </cell>
          <cell r="AI125">
            <v>19</v>
          </cell>
          <cell r="AJ125">
            <v>111</v>
          </cell>
          <cell r="AK125">
            <v>124</v>
          </cell>
          <cell r="AL125">
            <v>1</v>
          </cell>
          <cell r="AM125">
            <v>17</v>
          </cell>
          <cell r="AN125">
            <v>5</v>
          </cell>
          <cell r="AO125">
            <v>16</v>
          </cell>
          <cell r="AP125" t="str">
            <v>[x]</v>
          </cell>
          <cell r="AQ125" t="str">
            <v>[x]</v>
          </cell>
          <cell r="AR125" t="str">
            <v>[x]</v>
          </cell>
          <cell r="AS125" t="str">
            <v>[x]</v>
          </cell>
          <cell r="AT125">
            <v>209</v>
          </cell>
          <cell r="AU125" t="str">
            <v>[x]</v>
          </cell>
        </row>
        <row r="126">
          <cell r="B126">
            <v>39904</v>
          </cell>
          <cell r="C126">
            <v>39904</v>
          </cell>
          <cell r="D126">
            <v>36349</v>
          </cell>
          <cell r="E126">
            <v>39501</v>
          </cell>
          <cell r="F126">
            <v>13705</v>
          </cell>
          <cell r="G126">
            <v>12327</v>
          </cell>
          <cell r="H126">
            <v>253</v>
          </cell>
          <cell r="I126">
            <v>2</v>
          </cell>
          <cell r="J126" t="str">
            <v>[x]</v>
          </cell>
          <cell r="K126">
            <v>8842</v>
          </cell>
          <cell r="L126" t="str">
            <v>[x]</v>
          </cell>
          <cell r="M126" t="str">
            <v>[x]</v>
          </cell>
          <cell r="N126" t="str">
            <v>[x]</v>
          </cell>
          <cell r="O126">
            <v>7064</v>
          </cell>
          <cell r="P126">
            <v>4685</v>
          </cell>
          <cell r="Q126" t="str">
            <v>[x]</v>
          </cell>
          <cell r="R126" t="str">
            <v>[x]</v>
          </cell>
          <cell r="S126" t="str">
            <v>[x]</v>
          </cell>
          <cell r="T126" t="str">
            <v>[x]</v>
          </cell>
          <cell r="U126" t="str">
            <v>[x]</v>
          </cell>
          <cell r="V126" t="str">
            <v>[x]</v>
          </cell>
          <cell r="W126" t="str">
            <v>[x]</v>
          </cell>
          <cell r="X126" t="str">
            <v>[x]</v>
          </cell>
          <cell r="Y126">
            <v>140</v>
          </cell>
          <cell r="Z126">
            <v>2235</v>
          </cell>
          <cell r="AA126">
            <v>181</v>
          </cell>
          <cell r="AB126">
            <v>231</v>
          </cell>
          <cell r="AC126">
            <v>253</v>
          </cell>
          <cell r="AD126" t="str">
            <v>[x]</v>
          </cell>
          <cell r="AE126">
            <v>682</v>
          </cell>
          <cell r="AF126">
            <v>210</v>
          </cell>
          <cell r="AG126">
            <v>267</v>
          </cell>
          <cell r="AH126">
            <v>242</v>
          </cell>
          <cell r="AI126">
            <v>24</v>
          </cell>
          <cell r="AJ126">
            <v>101</v>
          </cell>
          <cell r="AK126">
            <v>142</v>
          </cell>
          <cell r="AL126">
            <v>99</v>
          </cell>
          <cell r="AM126">
            <v>150</v>
          </cell>
          <cell r="AN126">
            <v>16</v>
          </cell>
          <cell r="AO126">
            <v>30</v>
          </cell>
          <cell r="AP126" t="str">
            <v>[x]</v>
          </cell>
          <cell r="AQ126" t="str">
            <v>[x]</v>
          </cell>
          <cell r="AR126" t="str">
            <v>[x]</v>
          </cell>
          <cell r="AS126" t="str">
            <v>[x]</v>
          </cell>
          <cell r="AT126">
            <v>201</v>
          </cell>
          <cell r="AU126" t="str">
            <v>[x]</v>
          </cell>
        </row>
        <row r="127">
          <cell r="B127">
            <v>39934</v>
          </cell>
          <cell r="C127">
            <v>39934</v>
          </cell>
          <cell r="D127">
            <v>26355</v>
          </cell>
          <cell r="E127">
            <v>28282</v>
          </cell>
          <cell r="F127">
            <v>8786</v>
          </cell>
          <cell r="G127">
            <v>9840</v>
          </cell>
          <cell r="H127">
            <v>18</v>
          </cell>
          <cell r="I127">
            <v>2</v>
          </cell>
          <cell r="J127" t="str">
            <v>[x]</v>
          </cell>
          <cell r="K127">
            <v>7507</v>
          </cell>
          <cell r="L127" t="str">
            <v>[x]</v>
          </cell>
          <cell r="M127" t="str">
            <v>[x]</v>
          </cell>
          <cell r="N127" t="str">
            <v>[x]</v>
          </cell>
          <cell r="O127">
            <v>4881</v>
          </cell>
          <cell r="P127">
            <v>714</v>
          </cell>
          <cell r="Q127" t="str">
            <v>[x]</v>
          </cell>
          <cell r="R127" t="str">
            <v>[x]</v>
          </cell>
          <cell r="S127" t="str">
            <v>[x]</v>
          </cell>
          <cell r="T127" t="str">
            <v>[x]</v>
          </cell>
          <cell r="U127" t="str">
            <v>[x]</v>
          </cell>
          <cell r="V127" t="str">
            <v>[x]</v>
          </cell>
          <cell r="W127" t="str">
            <v>[x]</v>
          </cell>
          <cell r="X127" t="str">
            <v>[x]</v>
          </cell>
          <cell r="Y127">
            <v>119</v>
          </cell>
          <cell r="Z127">
            <v>2112</v>
          </cell>
          <cell r="AA127">
            <v>174</v>
          </cell>
          <cell r="AB127">
            <v>262</v>
          </cell>
          <cell r="AC127">
            <v>312</v>
          </cell>
          <cell r="AD127" t="str">
            <v>[x]</v>
          </cell>
          <cell r="AE127">
            <v>1427</v>
          </cell>
          <cell r="AF127">
            <v>232</v>
          </cell>
          <cell r="AG127">
            <v>319</v>
          </cell>
          <cell r="AH127">
            <v>256</v>
          </cell>
          <cell r="AI127">
            <v>26</v>
          </cell>
          <cell r="AJ127">
            <v>135</v>
          </cell>
          <cell r="AK127">
            <v>143</v>
          </cell>
          <cell r="AL127">
            <v>443</v>
          </cell>
          <cell r="AM127">
            <v>19</v>
          </cell>
          <cell r="AN127">
            <v>181</v>
          </cell>
          <cell r="AO127">
            <v>20</v>
          </cell>
          <cell r="AP127" t="str">
            <v>[x]</v>
          </cell>
          <cell r="AQ127" t="str">
            <v>[x]</v>
          </cell>
          <cell r="AR127" t="str">
            <v>[x]</v>
          </cell>
          <cell r="AS127" t="str">
            <v>[x]</v>
          </cell>
          <cell r="AT127">
            <v>212</v>
          </cell>
          <cell r="AU127" t="str">
            <v>[x]</v>
          </cell>
        </row>
        <row r="128">
          <cell r="B128">
            <v>39965</v>
          </cell>
          <cell r="C128">
            <v>39965</v>
          </cell>
          <cell r="D128">
            <v>22995</v>
          </cell>
          <cell r="E128">
            <v>26219</v>
          </cell>
          <cell r="F128">
            <v>10151</v>
          </cell>
          <cell r="G128">
            <v>9800</v>
          </cell>
          <cell r="H128">
            <v>255</v>
          </cell>
          <cell r="I128">
            <v>2</v>
          </cell>
          <cell r="J128" t="str">
            <v>[x]</v>
          </cell>
          <cell r="K128">
            <v>6378</v>
          </cell>
          <cell r="L128" t="str">
            <v>[x]</v>
          </cell>
          <cell r="M128" t="str">
            <v>[x]</v>
          </cell>
          <cell r="N128" t="str">
            <v>[x]</v>
          </cell>
          <cell r="O128">
            <v>4157</v>
          </cell>
          <cell r="P128">
            <v>1170</v>
          </cell>
          <cell r="Q128" t="str">
            <v>[x]</v>
          </cell>
          <cell r="R128" t="str">
            <v>[x]</v>
          </cell>
          <cell r="S128" t="str">
            <v>[x]</v>
          </cell>
          <cell r="T128" t="str">
            <v>[x]</v>
          </cell>
          <cell r="U128" t="str">
            <v>[x]</v>
          </cell>
          <cell r="V128" t="str">
            <v>[x]</v>
          </cell>
          <cell r="W128" t="str">
            <v>[x]</v>
          </cell>
          <cell r="X128" t="str">
            <v>[x]</v>
          </cell>
          <cell r="Y128">
            <v>108</v>
          </cell>
          <cell r="Z128">
            <v>2195</v>
          </cell>
          <cell r="AA128">
            <v>197</v>
          </cell>
          <cell r="AB128">
            <v>230</v>
          </cell>
          <cell r="AC128">
            <v>333</v>
          </cell>
          <cell r="AD128" t="str">
            <v>[x]</v>
          </cell>
          <cell r="AE128">
            <v>205</v>
          </cell>
          <cell r="AF128">
            <v>155</v>
          </cell>
          <cell r="AG128">
            <v>260</v>
          </cell>
          <cell r="AH128">
            <v>215</v>
          </cell>
          <cell r="AI128">
            <v>27</v>
          </cell>
          <cell r="AJ128">
            <v>117</v>
          </cell>
          <cell r="AK128">
            <v>143</v>
          </cell>
          <cell r="AL128">
            <v>2</v>
          </cell>
          <cell r="AM128">
            <v>-43</v>
          </cell>
          <cell r="AN128">
            <v>9</v>
          </cell>
          <cell r="AO128">
            <v>15</v>
          </cell>
          <cell r="AP128" t="str">
            <v>[x]</v>
          </cell>
          <cell r="AQ128" t="str">
            <v>[x]</v>
          </cell>
          <cell r="AR128" t="str">
            <v>[x]</v>
          </cell>
          <cell r="AS128" t="str">
            <v>[x]</v>
          </cell>
          <cell r="AT128">
            <v>194</v>
          </cell>
          <cell r="AU128" t="str">
            <v>[x]</v>
          </cell>
        </row>
        <row r="129">
          <cell r="B129">
            <v>39995</v>
          </cell>
          <cell r="C129">
            <v>39995</v>
          </cell>
          <cell r="D129">
            <v>39550</v>
          </cell>
          <cell r="E129">
            <v>43124</v>
          </cell>
          <cell r="F129">
            <v>16056</v>
          </cell>
          <cell r="G129">
            <v>10192</v>
          </cell>
          <cell r="H129">
            <v>5455</v>
          </cell>
          <cell r="I129">
            <v>1</v>
          </cell>
          <cell r="J129" t="str">
            <v>[x]</v>
          </cell>
          <cell r="K129">
            <v>8590</v>
          </cell>
          <cell r="L129" t="str">
            <v>[x]</v>
          </cell>
          <cell r="M129" t="str">
            <v>[x]</v>
          </cell>
          <cell r="N129" t="str">
            <v>[x]</v>
          </cell>
          <cell r="O129">
            <v>6968</v>
          </cell>
          <cell r="P129">
            <v>6247</v>
          </cell>
          <cell r="Q129" t="str">
            <v>[x]</v>
          </cell>
          <cell r="R129" t="str">
            <v>[x]</v>
          </cell>
          <cell r="S129" t="str">
            <v>[x]</v>
          </cell>
          <cell r="T129" t="str">
            <v>[x]</v>
          </cell>
          <cell r="U129" t="str">
            <v>[x]</v>
          </cell>
          <cell r="V129" t="str">
            <v>[x]</v>
          </cell>
          <cell r="W129" t="str">
            <v>[x]</v>
          </cell>
          <cell r="X129" t="str">
            <v>[x]</v>
          </cell>
          <cell r="Y129">
            <v>87</v>
          </cell>
          <cell r="Z129">
            <v>2146</v>
          </cell>
          <cell r="AA129">
            <v>196</v>
          </cell>
          <cell r="AB129">
            <v>264</v>
          </cell>
          <cell r="AC129">
            <v>401</v>
          </cell>
          <cell r="AD129" t="str">
            <v>[x]</v>
          </cell>
          <cell r="AE129">
            <v>574</v>
          </cell>
          <cell r="AF129">
            <v>187</v>
          </cell>
          <cell r="AG129">
            <v>273</v>
          </cell>
          <cell r="AH129">
            <v>248</v>
          </cell>
          <cell r="AI129">
            <v>34</v>
          </cell>
          <cell r="AJ129">
            <v>106</v>
          </cell>
          <cell r="AK129">
            <v>156</v>
          </cell>
          <cell r="AL129">
            <v>110</v>
          </cell>
          <cell r="AM129">
            <v>188</v>
          </cell>
          <cell r="AN129">
            <v>40</v>
          </cell>
          <cell r="AO129">
            <v>39</v>
          </cell>
          <cell r="AP129" t="str">
            <v>[x]</v>
          </cell>
          <cell r="AQ129" t="str">
            <v>[x]</v>
          </cell>
          <cell r="AR129" t="str">
            <v>[x]</v>
          </cell>
          <cell r="AS129" t="str">
            <v>[x]</v>
          </cell>
          <cell r="AT129">
            <v>213</v>
          </cell>
          <cell r="AU129" t="str">
            <v>[x]</v>
          </cell>
        </row>
        <row r="130">
          <cell r="B130">
            <v>40026</v>
          </cell>
          <cell r="C130">
            <v>40026</v>
          </cell>
          <cell r="D130">
            <v>28412</v>
          </cell>
          <cell r="E130">
            <v>30519</v>
          </cell>
          <cell r="F130">
            <v>11056</v>
          </cell>
          <cell r="G130">
            <v>9599</v>
          </cell>
          <cell r="H130">
            <v>1832</v>
          </cell>
          <cell r="I130">
            <v>1</v>
          </cell>
          <cell r="J130" t="str">
            <v>[x]</v>
          </cell>
          <cell r="K130">
            <v>7573</v>
          </cell>
          <cell r="L130" t="str">
            <v>[x]</v>
          </cell>
          <cell r="M130" t="str">
            <v>[x]</v>
          </cell>
          <cell r="N130" t="str">
            <v>[x]</v>
          </cell>
          <cell r="O130">
            <v>5356</v>
          </cell>
          <cell r="P130">
            <v>558</v>
          </cell>
          <cell r="Q130" t="str">
            <v>[x]</v>
          </cell>
          <cell r="R130" t="str">
            <v>[x]</v>
          </cell>
          <cell r="S130" t="str">
            <v>[x]</v>
          </cell>
          <cell r="T130" t="str">
            <v>[x]</v>
          </cell>
          <cell r="U130" t="str">
            <v>[x]</v>
          </cell>
          <cell r="V130" t="str">
            <v>[x]</v>
          </cell>
          <cell r="W130" t="str">
            <v>[x]</v>
          </cell>
          <cell r="X130" t="str">
            <v>[x]</v>
          </cell>
          <cell r="Y130">
            <v>144</v>
          </cell>
          <cell r="Z130">
            <v>2247</v>
          </cell>
          <cell r="AA130">
            <v>190</v>
          </cell>
          <cell r="AB130">
            <v>212</v>
          </cell>
          <cell r="AC130">
            <v>400</v>
          </cell>
          <cell r="AD130" t="str">
            <v>[x]</v>
          </cell>
          <cell r="AE130">
            <v>771</v>
          </cell>
          <cell r="AF130">
            <v>189</v>
          </cell>
          <cell r="AG130">
            <v>296</v>
          </cell>
          <cell r="AH130">
            <v>247</v>
          </cell>
          <cell r="AI130">
            <v>30</v>
          </cell>
          <cell r="AJ130">
            <v>158</v>
          </cell>
          <cell r="AK130">
            <v>184</v>
          </cell>
          <cell r="AL130">
            <v>481</v>
          </cell>
          <cell r="AM130">
            <v>49</v>
          </cell>
          <cell r="AN130">
            <v>130</v>
          </cell>
          <cell r="AO130">
            <v>21</v>
          </cell>
          <cell r="AP130" t="str">
            <v>[x]</v>
          </cell>
          <cell r="AQ130" t="str">
            <v>[x]</v>
          </cell>
          <cell r="AR130" t="str">
            <v>[x]</v>
          </cell>
          <cell r="AS130" t="str">
            <v>[x]</v>
          </cell>
          <cell r="AT130">
            <v>226</v>
          </cell>
          <cell r="AU130" t="str">
            <v>[x]</v>
          </cell>
        </row>
        <row r="131">
          <cell r="B131">
            <v>40057</v>
          </cell>
          <cell r="C131">
            <v>40057</v>
          </cell>
          <cell r="D131">
            <v>25448</v>
          </cell>
          <cell r="E131">
            <v>28322</v>
          </cell>
          <cell r="F131">
            <v>9915</v>
          </cell>
          <cell r="G131">
            <v>9578</v>
          </cell>
          <cell r="H131">
            <v>112</v>
          </cell>
          <cell r="I131">
            <v>2</v>
          </cell>
          <cell r="J131" t="str">
            <v>[x]</v>
          </cell>
          <cell r="K131">
            <v>7411</v>
          </cell>
          <cell r="L131" t="str">
            <v>[x]</v>
          </cell>
          <cell r="M131" t="str">
            <v>[x]</v>
          </cell>
          <cell r="N131" t="str">
            <v>[x]</v>
          </cell>
          <cell r="O131">
            <v>4523</v>
          </cell>
          <cell r="P131">
            <v>1451</v>
          </cell>
          <cell r="Q131">
            <v>1530</v>
          </cell>
          <cell r="R131" t="str">
            <v>[x]</v>
          </cell>
          <cell r="S131" t="str">
            <v>[x]</v>
          </cell>
          <cell r="T131" t="str">
            <v>[x]</v>
          </cell>
          <cell r="U131" t="str">
            <v>[x]</v>
          </cell>
          <cell r="V131" t="str">
            <v>[x]</v>
          </cell>
          <cell r="W131" t="str">
            <v>[x]</v>
          </cell>
          <cell r="X131" t="str">
            <v>[x]</v>
          </cell>
          <cell r="Y131">
            <v>-165</v>
          </cell>
          <cell r="Z131">
            <v>2269</v>
          </cell>
          <cell r="AA131">
            <v>231</v>
          </cell>
          <cell r="AB131">
            <v>225</v>
          </cell>
          <cell r="AC131">
            <v>475</v>
          </cell>
          <cell r="AD131" t="str">
            <v>[x]</v>
          </cell>
          <cell r="AE131">
            <v>726</v>
          </cell>
          <cell r="AF131">
            <v>191</v>
          </cell>
          <cell r="AG131">
            <v>280</v>
          </cell>
          <cell r="AH131">
            <v>236</v>
          </cell>
          <cell r="AI131">
            <v>29</v>
          </cell>
          <cell r="AJ131">
            <v>106</v>
          </cell>
          <cell r="AK131">
            <v>162</v>
          </cell>
          <cell r="AL131">
            <v>-1</v>
          </cell>
          <cell r="AM131">
            <v>15</v>
          </cell>
          <cell r="AN131">
            <v>3</v>
          </cell>
          <cell r="AO131">
            <v>14</v>
          </cell>
          <cell r="AP131" t="str">
            <v>[x]</v>
          </cell>
          <cell r="AQ131" t="str">
            <v>[x]</v>
          </cell>
          <cell r="AR131" t="str">
            <v>[x]</v>
          </cell>
          <cell r="AS131" t="str">
            <v>[x]</v>
          </cell>
          <cell r="AT131">
            <v>224</v>
          </cell>
          <cell r="AU131" t="str">
            <v>[x]</v>
          </cell>
        </row>
        <row r="132">
          <cell r="B132">
            <v>40087</v>
          </cell>
          <cell r="C132">
            <v>40087</v>
          </cell>
          <cell r="D132">
            <v>36573</v>
          </cell>
          <cell r="E132">
            <v>38854</v>
          </cell>
          <cell r="F132">
            <v>10247</v>
          </cell>
          <cell r="G132">
            <v>9697</v>
          </cell>
          <cell r="H132">
            <v>-23</v>
          </cell>
          <cell r="I132">
            <v>2</v>
          </cell>
          <cell r="J132" t="str">
            <v>[x]</v>
          </cell>
          <cell r="K132">
            <v>7637</v>
          </cell>
          <cell r="L132" t="str">
            <v>[x]</v>
          </cell>
          <cell r="M132" t="str">
            <v>[x]</v>
          </cell>
          <cell r="N132" t="str">
            <v>[x]</v>
          </cell>
          <cell r="O132">
            <v>8012</v>
          </cell>
          <cell r="P132">
            <v>7270</v>
          </cell>
          <cell r="Q132" t="str">
            <v>[x]</v>
          </cell>
          <cell r="R132" t="str">
            <v>[x]</v>
          </cell>
          <cell r="S132" t="str">
            <v>[x]</v>
          </cell>
          <cell r="T132" t="str">
            <v>[x]</v>
          </cell>
          <cell r="U132" t="str">
            <v>[x]</v>
          </cell>
          <cell r="V132" t="str">
            <v>[x]</v>
          </cell>
          <cell r="W132" t="str">
            <v>[x]</v>
          </cell>
          <cell r="X132" t="str">
            <v>[x]</v>
          </cell>
          <cell r="Y132">
            <v>57</v>
          </cell>
          <cell r="Z132">
            <v>2198</v>
          </cell>
          <cell r="AA132">
            <v>217</v>
          </cell>
          <cell r="AB132">
            <v>292</v>
          </cell>
          <cell r="AC132">
            <v>413</v>
          </cell>
          <cell r="AD132" t="str">
            <v>[x]</v>
          </cell>
          <cell r="AE132">
            <v>843</v>
          </cell>
          <cell r="AF132">
            <v>210</v>
          </cell>
          <cell r="AG132">
            <v>259</v>
          </cell>
          <cell r="AH132">
            <v>246</v>
          </cell>
          <cell r="AI132">
            <v>24</v>
          </cell>
          <cell r="AJ132">
            <v>104</v>
          </cell>
          <cell r="AK132">
            <v>179</v>
          </cell>
          <cell r="AL132">
            <v>132</v>
          </cell>
          <cell r="AM132">
            <v>189</v>
          </cell>
          <cell r="AN132">
            <v>40</v>
          </cell>
          <cell r="AO132">
            <v>38</v>
          </cell>
          <cell r="AP132" t="str">
            <v>[x]</v>
          </cell>
          <cell r="AQ132" t="str">
            <v>[x]</v>
          </cell>
          <cell r="AR132" t="str">
            <v>[x]</v>
          </cell>
          <cell r="AS132" t="str">
            <v>[x]</v>
          </cell>
          <cell r="AT132">
            <v>246</v>
          </cell>
          <cell r="AU132" t="str">
            <v>[x]</v>
          </cell>
        </row>
        <row r="133">
          <cell r="B133">
            <v>40118</v>
          </cell>
          <cell r="C133">
            <v>40118</v>
          </cell>
          <cell r="D133">
            <v>26712</v>
          </cell>
          <cell r="E133">
            <v>29701</v>
          </cell>
          <cell r="F133">
            <v>9315</v>
          </cell>
          <cell r="G133">
            <v>9647</v>
          </cell>
          <cell r="H133">
            <v>-123</v>
          </cell>
          <cell r="I133">
            <v>2</v>
          </cell>
          <cell r="J133" t="str">
            <v>[x]</v>
          </cell>
          <cell r="K133">
            <v>7514</v>
          </cell>
          <cell r="L133" t="str">
            <v>[x]</v>
          </cell>
          <cell r="M133" t="str">
            <v>[x]</v>
          </cell>
          <cell r="N133" t="str">
            <v>[x]</v>
          </cell>
          <cell r="O133">
            <v>5461</v>
          </cell>
          <cell r="P133">
            <v>1407</v>
          </cell>
          <cell r="Q133" t="str">
            <v>[x]</v>
          </cell>
          <cell r="R133" t="str">
            <v>[x]</v>
          </cell>
          <cell r="S133" t="str">
            <v>[x]</v>
          </cell>
          <cell r="T133" t="str">
            <v>[x]</v>
          </cell>
          <cell r="U133" t="str">
            <v>[x]</v>
          </cell>
          <cell r="V133" t="str">
            <v>[x]</v>
          </cell>
          <cell r="W133" t="str">
            <v>[x]</v>
          </cell>
          <cell r="X133" t="str">
            <v>[x]</v>
          </cell>
          <cell r="Y133">
            <v>81</v>
          </cell>
          <cell r="Z133">
            <v>2261</v>
          </cell>
          <cell r="AA133">
            <v>189</v>
          </cell>
          <cell r="AB133">
            <v>243</v>
          </cell>
          <cell r="AC133">
            <v>462</v>
          </cell>
          <cell r="AD133" t="str">
            <v>[x]</v>
          </cell>
          <cell r="AE133">
            <v>714</v>
          </cell>
          <cell r="AF133">
            <v>308</v>
          </cell>
          <cell r="AG133">
            <v>264</v>
          </cell>
          <cell r="AH133">
            <v>290</v>
          </cell>
          <cell r="AI133">
            <v>28</v>
          </cell>
          <cell r="AJ133">
            <v>147</v>
          </cell>
          <cell r="AK133">
            <v>158</v>
          </cell>
          <cell r="AL133">
            <v>435</v>
          </cell>
          <cell r="AM133">
            <v>50</v>
          </cell>
          <cell r="AN133">
            <v>102</v>
          </cell>
          <cell r="AO133">
            <v>20</v>
          </cell>
          <cell r="AP133" t="str">
            <v>[x]</v>
          </cell>
          <cell r="AQ133" t="str">
            <v>[x]</v>
          </cell>
          <cell r="AR133" t="str">
            <v>[x]</v>
          </cell>
          <cell r="AS133" t="str">
            <v>[x]</v>
          </cell>
          <cell r="AT133">
            <v>250</v>
          </cell>
          <cell r="AU133" t="str">
            <v>[x]</v>
          </cell>
        </row>
        <row r="134">
          <cell r="B134">
            <v>40148</v>
          </cell>
          <cell r="C134">
            <v>40148</v>
          </cell>
          <cell r="D134">
            <v>27378</v>
          </cell>
          <cell r="E134">
            <v>30515</v>
          </cell>
          <cell r="F134">
            <v>9668</v>
          </cell>
          <cell r="G134">
            <v>9755</v>
          </cell>
          <cell r="H134">
            <v>297</v>
          </cell>
          <cell r="I134">
            <v>2</v>
          </cell>
          <cell r="J134" t="str">
            <v>[x]</v>
          </cell>
          <cell r="K134">
            <v>7671</v>
          </cell>
          <cell r="L134" t="str">
            <v>[x]</v>
          </cell>
          <cell r="M134" t="str">
            <v>[x]</v>
          </cell>
          <cell r="N134" t="str">
            <v>[x]</v>
          </cell>
          <cell r="O134">
            <v>4635</v>
          </cell>
          <cell r="P134">
            <v>2985</v>
          </cell>
          <cell r="Q134">
            <v>1881</v>
          </cell>
          <cell r="R134" t="str">
            <v>[x]</v>
          </cell>
          <cell r="S134" t="str">
            <v>[x]</v>
          </cell>
          <cell r="T134" t="str">
            <v>[x]</v>
          </cell>
          <cell r="U134" t="str">
            <v>[x]</v>
          </cell>
          <cell r="V134" t="str">
            <v>[x]</v>
          </cell>
          <cell r="W134" t="str">
            <v>[x]</v>
          </cell>
          <cell r="X134" t="str">
            <v>[x]</v>
          </cell>
          <cell r="Y134">
            <v>58</v>
          </cell>
          <cell r="Z134">
            <v>2285</v>
          </cell>
          <cell r="AA134">
            <v>210</v>
          </cell>
          <cell r="AB134">
            <v>354</v>
          </cell>
          <cell r="AC134">
            <v>486</v>
          </cell>
          <cell r="AD134" t="str">
            <v>[x]</v>
          </cell>
          <cell r="AE134">
            <v>715</v>
          </cell>
          <cell r="AF134">
            <v>335</v>
          </cell>
          <cell r="AG134">
            <v>284</v>
          </cell>
          <cell r="AH134">
            <v>328</v>
          </cell>
          <cell r="AI134">
            <v>28</v>
          </cell>
          <cell r="AJ134">
            <v>110</v>
          </cell>
          <cell r="AK134">
            <v>140</v>
          </cell>
          <cell r="AL134">
            <v>1</v>
          </cell>
          <cell r="AM134">
            <v>-25</v>
          </cell>
          <cell r="AN134">
            <v>2</v>
          </cell>
          <cell r="AO134">
            <v>14</v>
          </cell>
          <cell r="AP134" t="str">
            <v>[x]</v>
          </cell>
          <cell r="AQ134" t="str">
            <v>[x]</v>
          </cell>
          <cell r="AR134" t="str">
            <v>[x]</v>
          </cell>
          <cell r="AS134" t="str">
            <v>[x]</v>
          </cell>
          <cell r="AT134">
            <v>229</v>
          </cell>
          <cell r="AU134" t="str">
            <v>[x]</v>
          </cell>
        </row>
        <row r="135">
          <cell r="B135">
            <v>40179</v>
          </cell>
          <cell r="C135">
            <v>40179</v>
          </cell>
          <cell r="D135">
            <v>48185</v>
          </cell>
          <cell r="E135">
            <v>50599</v>
          </cell>
          <cell r="F135">
            <v>19067</v>
          </cell>
          <cell r="G135">
            <v>10289</v>
          </cell>
          <cell r="H135">
            <v>7976</v>
          </cell>
          <cell r="I135">
            <v>1558</v>
          </cell>
          <cell r="J135" t="str">
            <v>[x]</v>
          </cell>
          <cell r="K135">
            <v>8829</v>
          </cell>
          <cell r="L135" t="str">
            <v>[x]</v>
          </cell>
          <cell r="M135" t="str">
            <v>[x]</v>
          </cell>
          <cell r="N135" t="str">
            <v>[x]</v>
          </cell>
          <cell r="O135">
            <v>8233</v>
          </cell>
          <cell r="P135">
            <v>7365</v>
          </cell>
          <cell r="Q135" t="str">
            <v>[x]</v>
          </cell>
          <cell r="R135" t="str">
            <v>[x]</v>
          </cell>
          <cell r="S135" t="str">
            <v>[x]</v>
          </cell>
          <cell r="T135" t="str">
            <v>[x]</v>
          </cell>
          <cell r="U135" t="str">
            <v>[x]</v>
          </cell>
          <cell r="V135" t="str">
            <v>[x]</v>
          </cell>
          <cell r="W135" t="str">
            <v>[x]</v>
          </cell>
          <cell r="X135" t="str">
            <v>[x]</v>
          </cell>
          <cell r="Y135">
            <v>59</v>
          </cell>
          <cell r="Z135">
            <v>1949</v>
          </cell>
          <cell r="AA135">
            <v>176</v>
          </cell>
          <cell r="AB135">
            <v>240</v>
          </cell>
          <cell r="AC135">
            <v>497</v>
          </cell>
          <cell r="AD135" t="str">
            <v>[x]</v>
          </cell>
          <cell r="AE135">
            <v>987</v>
          </cell>
          <cell r="AF135">
            <v>213</v>
          </cell>
          <cell r="AG135">
            <v>300</v>
          </cell>
          <cell r="AH135">
            <v>253</v>
          </cell>
          <cell r="AI135">
            <v>26</v>
          </cell>
          <cell r="AJ135">
            <v>108</v>
          </cell>
          <cell r="AK135">
            <v>154</v>
          </cell>
          <cell r="AL135">
            <v>97</v>
          </cell>
          <cell r="AM135">
            <v>189</v>
          </cell>
          <cell r="AN135">
            <v>49</v>
          </cell>
          <cell r="AO135">
            <v>33</v>
          </cell>
          <cell r="AP135" t="str">
            <v>[x]</v>
          </cell>
          <cell r="AQ135" t="str">
            <v>[x]</v>
          </cell>
          <cell r="AR135" t="str">
            <v>[x]</v>
          </cell>
          <cell r="AS135" t="str">
            <v>[x]</v>
          </cell>
          <cell r="AT135">
            <v>217</v>
          </cell>
          <cell r="AU135" t="str">
            <v>[x]</v>
          </cell>
        </row>
        <row r="136">
          <cell r="B136">
            <v>40210</v>
          </cell>
          <cell r="C136">
            <v>40210</v>
          </cell>
          <cell r="D136">
            <v>35836</v>
          </cell>
          <cell r="E136">
            <v>37809</v>
          </cell>
          <cell r="F136">
            <v>14957</v>
          </cell>
          <cell r="G136">
            <v>10310</v>
          </cell>
          <cell r="H136">
            <v>5124</v>
          </cell>
          <cell r="I136">
            <v>877</v>
          </cell>
          <cell r="J136" t="str">
            <v>[x]</v>
          </cell>
          <cell r="K136">
            <v>8545</v>
          </cell>
          <cell r="L136" t="str">
            <v>[x]</v>
          </cell>
          <cell r="M136" t="str">
            <v>[x]</v>
          </cell>
          <cell r="N136" t="str">
            <v>[x]</v>
          </cell>
          <cell r="O136">
            <v>6587</v>
          </cell>
          <cell r="P136">
            <v>1538</v>
          </cell>
          <cell r="Q136" t="str">
            <v>[x]</v>
          </cell>
          <cell r="R136" t="str">
            <v>[x]</v>
          </cell>
          <cell r="S136" t="str">
            <v>[x]</v>
          </cell>
          <cell r="T136" t="str">
            <v>[x]</v>
          </cell>
          <cell r="U136" t="str">
            <v>[x]</v>
          </cell>
          <cell r="V136" t="str">
            <v>[x]</v>
          </cell>
          <cell r="W136" t="str">
            <v>[x]</v>
          </cell>
          <cell r="X136" t="str">
            <v>[x]</v>
          </cell>
          <cell r="Y136">
            <v>11</v>
          </cell>
          <cell r="Z136">
            <v>2193</v>
          </cell>
          <cell r="AA136">
            <v>191</v>
          </cell>
          <cell r="AB136">
            <v>194</v>
          </cell>
          <cell r="AC136">
            <v>384</v>
          </cell>
          <cell r="AD136" t="str">
            <v>[x]</v>
          </cell>
          <cell r="AE136">
            <v>723</v>
          </cell>
          <cell r="AF136">
            <v>132</v>
          </cell>
          <cell r="AG136">
            <v>177</v>
          </cell>
          <cell r="AH136">
            <v>194</v>
          </cell>
          <cell r="AI136">
            <v>15</v>
          </cell>
          <cell r="AJ136">
            <v>142</v>
          </cell>
          <cell r="AK136">
            <v>85</v>
          </cell>
          <cell r="AL136">
            <v>454</v>
          </cell>
          <cell r="AM136">
            <v>45</v>
          </cell>
          <cell r="AN136">
            <v>120</v>
          </cell>
          <cell r="AO136">
            <v>20</v>
          </cell>
          <cell r="AP136" t="str">
            <v>[x]</v>
          </cell>
          <cell r="AQ136" t="str">
            <v>[x]</v>
          </cell>
          <cell r="AR136" t="str">
            <v>[x]</v>
          </cell>
          <cell r="AS136" t="str">
            <v>[x]</v>
          </cell>
          <cell r="AT136">
            <v>225</v>
          </cell>
          <cell r="AU136" t="str">
            <v>[x]</v>
          </cell>
        </row>
        <row r="137">
          <cell r="B137">
            <v>40238</v>
          </cell>
          <cell r="C137">
            <v>40238</v>
          </cell>
          <cell r="D137">
            <v>28538</v>
          </cell>
          <cell r="E137">
            <v>31475</v>
          </cell>
          <cell r="F137">
            <v>11957</v>
          </cell>
          <cell r="G137">
            <v>11550</v>
          </cell>
          <cell r="H137">
            <v>531</v>
          </cell>
          <cell r="I137">
            <v>41</v>
          </cell>
          <cell r="J137" t="str">
            <v>[x]</v>
          </cell>
          <cell r="K137">
            <v>9019</v>
          </cell>
          <cell r="L137" t="str">
            <v>[x]</v>
          </cell>
          <cell r="M137" t="str">
            <v>[x]</v>
          </cell>
          <cell r="N137" t="str">
            <v>[x]</v>
          </cell>
          <cell r="O137">
            <v>4283</v>
          </cell>
          <cell r="P137">
            <v>1243</v>
          </cell>
          <cell r="Q137">
            <v>1588</v>
          </cell>
          <cell r="R137" t="str">
            <v>[x]</v>
          </cell>
          <cell r="S137" t="str">
            <v>[x]</v>
          </cell>
          <cell r="T137" t="str">
            <v>[x]</v>
          </cell>
          <cell r="U137" t="str">
            <v>[x]</v>
          </cell>
          <cell r="V137" t="str">
            <v>[x]</v>
          </cell>
          <cell r="W137" t="str">
            <v>[x]</v>
          </cell>
          <cell r="X137" t="str">
            <v>[x]</v>
          </cell>
          <cell r="Y137">
            <v>224</v>
          </cell>
          <cell r="Z137">
            <v>2107</v>
          </cell>
          <cell r="AA137">
            <v>234</v>
          </cell>
          <cell r="AB137">
            <v>269</v>
          </cell>
          <cell r="AC137">
            <v>469</v>
          </cell>
          <cell r="AD137" t="str">
            <v>[x]</v>
          </cell>
          <cell r="AE137">
            <v>446</v>
          </cell>
          <cell r="AF137">
            <v>208</v>
          </cell>
          <cell r="AG137">
            <v>203</v>
          </cell>
          <cell r="AH137">
            <v>194</v>
          </cell>
          <cell r="AI137">
            <v>20</v>
          </cell>
          <cell r="AJ137">
            <v>105</v>
          </cell>
          <cell r="AK137">
            <v>210</v>
          </cell>
          <cell r="AL137">
            <v>6</v>
          </cell>
          <cell r="AM137">
            <v>16</v>
          </cell>
          <cell r="AN137">
            <v>3</v>
          </cell>
          <cell r="AO137">
            <v>11</v>
          </cell>
          <cell r="AP137" t="str">
            <v>[x]</v>
          </cell>
          <cell r="AQ137" t="str">
            <v>[x]</v>
          </cell>
          <cell r="AR137" t="str">
            <v>[x]</v>
          </cell>
          <cell r="AS137" t="str">
            <v>[x]</v>
          </cell>
          <cell r="AT137">
            <v>209</v>
          </cell>
          <cell r="AU137" t="str">
            <v>[x]</v>
          </cell>
        </row>
        <row r="138">
          <cell r="B138">
            <v>40269</v>
          </cell>
          <cell r="C138">
            <v>40269</v>
          </cell>
          <cell r="D138">
            <v>43631</v>
          </cell>
          <cell r="E138">
            <v>46233</v>
          </cell>
          <cell r="F138">
            <v>15679</v>
          </cell>
          <cell r="G138">
            <v>15578</v>
          </cell>
          <cell r="H138">
            <v>97</v>
          </cell>
          <cell r="I138">
            <v>4</v>
          </cell>
          <cell r="J138" t="str">
            <v>[x]</v>
          </cell>
          <cell r="K138">
            <v>9285</v>
          </cell>
          <cell r="L138" t="str">
            <v>[x]</v>
          </cell>
          <cell r="M138" t="str">
            <v>[x]</v>
          </cell>
          <cell r="N138" t="str">
            <v>[x]</v>
          </cell>
          <cell r="O138">
            <v>9465</v>
          </cell>
          <cell r="P138">
            <v>5284</v>
          </cell>
          <cell r="Q138" t="str">
            <v>[x]</v>
          </cell>
          <cell r="R138" t="str">
            <v>[x]</v>
          </cell>
          <cell r="S138" t="str">
            <v>[x]</v>
          </cell>
          <cell r="T138" t="str">
            <v>[x]</v>
          </cell>
          <cell r="U138" t="str">
            <v>[x]</v>
          </cell>
          <cell r="V138" t="str">
            <v>[x]</v>
          </cell>
          <cell r="W138" t="str">
            <v>[x]</v>
          </cell>
          <cell r="X138" t="str">
            <v>[x]</v>
          </cell>
          <cell r="Y138">
            <v>-4</v>
          </cell>
          <cell r="Z138">
            <v>2378</v>
          </cell>
          <cell r="AA138">
            <v>216</v>
          </cell>
          <cell r="AB138">
            <v>265</v>
          </cell>
          <cell r="AC138">
            <v>464</v>
          </cell>
          <cell r="AD138" t="str">
            <v>[x]</v>
          </cell>
          <cell r="AE138">
            <v>1331</v>
          </cell>
          <cell r="AF138">
            <v>330</v>
          </cell>
          <cell r="AG138">
            <v>300</v>
          </cell>
          <cell r="AH138">
            <v>311</v>
          </cell>
          <cell r="AI138">
            <v>36</v>
          </cell>
          <cell r="AJ138">
            <v>120</v>
          </cell>
          <cell r="AK138">
            <v>156</v>
          </cell>
          <cell r="AL138">
            <v>108</v>
          </cell>
          <cell r="AM138">
            <v>181</v>
          </cell>
          <cell r="AN138">
            <v>61</v>
          </cell>
          <cell r="AO138">
            <v>31</v>
          </cell>
          <cell r="AP138" t="str">
            <v>[x]</v>
          </cell>
          <cell r="AQ138" t="str">
            <v>[x]</v>
          </cell>
          <cell r="AR138" t="str">
            <v>[x]</v>
          </cell>
          <cell r="AS138" t="str">
            <v>[x]</v>
          </cell>
          <cell r="AT138">
            <v>232</v>
          </cell>
          <cell r="AU138" t="str">
            <v>[x]</v>
          </cell>
        </row>
        <row r="139">
          <cell r="B139">
            <v>40299</v>
          </cell>
          <cell r="C139">
            <v>40299</v>
          </cell>
          <cell r="D139">
            <v>26282</v>
          </cell>
          <cell r="E139">
            <v>28768</v>
          </cell>
          <cell r="F139">
            <v>9905</v>
          </cell>
          <cell r="G139">
            <v>10191</v>
          </cell>
          <cell r="H139">
            <v>8</v>
          </cell>
          <cell r="I139">
            <v>3</v>
          </cell>
          <cell r="J139" t="str">
            <v>[x]</v>
          </cell>
          <cell r="K139">
            <v>7450</v>
          </cell>
          <cell r="L139" t="str">
            <v>[x]</v>
          </cell>
          <cell r="M139" t="str">
            <v>[x]</v>
          </cell>
          <cell r="N139" t="str">
            <v>[x]</v>
          </cell>
          <cell r="O139">
            <v>5463</v>
          </cell>
          <cell r="P139">
            <v>821</v>
          </cell>
          <cell r="Q139" t="str">
            <v>[x]</v>
          </cell>
          <cell r="R139" t="str">
            <v>[x]</v>
          </cell>
          <cell r="S139" t="str">
            <v>[x]</v>
          </cell>
          <cell r="T139" t="str">
            <v>[x]</v>
          </cell>
          <cell r="U139" t="str">
            <v>[x]</v>
          </cell>
          <cell r="V139" t="str">
            <v>[x]</v>
          </cell>
          <cell r="W139" t="str">
            <v>[x]</v>
          </cell>
          <cell r="X139" t="str">
            <v>[x]</v>
          </cell>
          <cell r="Y139">
            <v>57</v>
          </cell>
          <cell r="Z139">
            <v>2233</v>
          </cell>
          <cell r="AA139">
            <v>206</v>
          </cell>
          <cell r="AB139">
            <v>282</v>
          </cell>
          <cell r="AC139">
            <v>386</v>
          </cell>
          <cell r="AD139" t="str">
            <v>[x]</v>
          </cell>
          <cell r="AE139">
            <v>234</v>
          </cell>
          <cell r="AF139">
            <v>116</v>
          </cell>
          <cell r="AG139">
            <v>285</v>
          </cell>
          <cell r="AH139">
            <v>212</v>
          </cell>
          <cell r="AI139">
            <v>21</v>
          </cell>
          <cell r="AJ139">
            <v>139</v>
          </cell>
          <cell r="AK139">
            <v>106</v>
          </cell>
          <cell r="AL139">
            <v>436</v>
          </cell>
          <cell r="AM139">
            <v>44</v>
          </cell>
          <cell r="AN139">
            <v>141</v>
          </cell>
          <cell r="AO139">
            <v>20</v>
          </cell>
          <cell r="AP139" t="str">
            <v>[x]</v>
          </cell>
          <cell r="AQ139" t="str">
            <v>[x]</v>
          </cell>
          <cell r="AR139" t="str">
            <v>[x]</v>
          </cell>
          <cell r="AS139" t="str">
            <v>[x]</v>
          </cell>
          <cell r="AT139">
            <v>212</v>
          </cell>
          <cell r="AU139" t="str">
            <v>[x]</v>
          </cell>
        </row>
        <row r="140">
          <cell r="B140">
            <v>40330</v>
          </cell>
          <cell r="C140">
            <v>40330</v>
          </cell>
          <cell r="D140">
            <v>24786</v>
          </cell>
          <cell r="E140">
            <v>27848</v>
          </cell>
          <cell r="F140">
            <v>10126</v>
          </cell>
          <cell r="G140">
            <v>10175</v>
          </cell>
          <cell r="H140">
            <v>-8</v>
          </cell>
          <cell r="I140">
            <v>4</v>
          </cell>
          <cell r="J140" t="str">
            <v>[x]</v>
          </cell>
          <cell r="K140">
            <v>6135</v>
          </cell>
          <cell r="L140" t="str">
            <v>[x]</v>
          </cell>
          <cell r="M140" t="str">
            <v>[x]</v>
          </cell>
          <cell r="N140" t="str">
            <v>[x]</v>
          </cell>
          <cell r="O140">
            <v>4957</v>
          </cell>
          <cell r="P140">
            <v>1299</v>
          </cell>
          <cell r="Q140" t="str">
            <v>[x]</v>
          </cell>
          <cell r="R140" t="str">
            <v>[x]</v>
          </cell>
          <cell r="S140" t="str">
            <v>[x]</v>
          </cell>
          <cell r="T140" t="str">
            <v>[x]</v>
          </cell>
          <cell r="U140" t="str">
            <v>[x]</v>
          </cell>
          <cell r="V140" t="str">
            <v>[x]</v>
          </cell>
          <cell r="W140" t="str">
            <v>[x]</v>
          </cell>
          <cell r="X140" t="str">
            <v>[x]</v>
          </cell>
          <cell r="Y140">
            <v>48</v>
          </cell>
          <cell r="Z140">
            <v>2245</v>
          </cell>
          <cell r="AA140">
            <v>245</v>
          </cell>
          <cell r="AB140">
            <v>251</v>
          </cell>
          <cell r="AC140">
            <v>485</v>
          </cell>
          <cell r="AD140" t="str">
            <v>[x]</v>
          </cell>
          <cell r="AE140">
            <v>645</v>
          </cell>
          <cell r="AF140">
            <v>170</v>
          </cell>
          <cell r="AG140">
            <v>380</v>
          </cell>
          <cell r="AH140">
            <v>255</v>
          </cell>
          <cell r="AI140">
            <v>42</v>
          </cell>
          <cell r="AJ140">
            <v>124</v>
          </cell>
          <cell r="AK140">
            <v>190</v>
          </cell>
          <cell r="AL140">
            <v>2</v>
          </cell>
          <cell r="AM140">
            <v>3</v>
          </cell>
          <cell r="AN140">
            <v>1</v>
          </cell>
          <cell r="AO140">
            <v>15</v>
          </cell>
          <cell r="AP140" t="str">
            <v>[x]</v>
          </cell>
          <cell r="AQ140" t="str">
            <v>[x]</v>
          </cell>
          <cell r="AR140" t="str">
            <v>[x]</v>
          </cell>
          <cell r="AS140" t="str">
            <v>[x]</v>
          </cell>
          <cell r="AT140">
            <v>226</v>
          </cell>
          <cell r="AU140" t="str">
            <v>[x]</v>
          </cell>
        </row>
        <row r="141">
          <cell r="B141">
            <v>40360</v>
          </cell>
          <cell r="C141">
            <v>40360</v>
          </cell>
          <cell r="D141">
            <v>45103</v>
          </cell>
          <cell r="E141">
            <v>49096</v>
          </cell>
          <cell r="F141">
            <v>16960</v>
          </cell>
          <cell r="G141">
            <v>10931</v>
          </cell>
          <cell r="H141">
            <v>5898</v>
          </cell>
          <cell r="I141">
            <v>3</v>
          </cell>
          <cell r="J141" t="str">
            <v>[x]</v>
          </cell>
          <cell r="K141">
            <v>8499</v>
          </cell>
          <cell r="L141" t="str">
            <v>[x]</v>
          </cell>
          <cell r="M141" t="str">
            <v>[x]</v>
          </cell>
          <cell r="N141" t="str">
            <v>[x]</v>
          </cell>
          <cell r="O141">
            <v>8447</v>
          </cell>
          <cell r="P141">
            <v>8592</v>
          </cell>
          <cell r="Q141" t="str">
            <v>[x]</v>
          </cell>
          <cell r="R141" t="str">
            <v>[x]</v>
          </cell>
          <cell r="S141" t="str">
            <v>[x]</v>
          </cell>
          <cell r="T141" t="str">
            <v>[x]</v>
          </cell>
          <cell r="U141" t="str">
            <v>[x]</v>
          </cell>
          <cell r="V141" t="str">
            <v>[x]</v>
          </cell>
          <cell r="W141" t="str">
            <v>[x]</v>
          </cell>
          <cell r="X141" t="str">
            <v>[x]</v>
          </cell>
          <cell r="Y141">
            <v>30</v>
          </cell>
          <cell r="Z141">
            <v>2304</v>
          </cell>
          <cell r="AA141">
            <v>283</v>
          </cell>
          <cell r="AB141">
            <v>276</v>
          </cell>
          <cell r="AC141">
            <v>647</v>
          </cell>
          <cell r="AD141" t="str">
            <v>[x]</v>
          </cell>
          <cell r="AE141">
            <v>1275</v>
          </cell>
          <cell r="AF141">
            <v>217</v>
          </cell>
          <cell r="AG141">
            <v>273</v>
          </cell>
          <cell r="AH141">
            <v>274</v>
          </cell>
          <cell r="AI141">
            <v>38</v>
          </cell>
          <cell r="AJ141">
            <v>142</v>
          </cell>
          <cell r="AK141">
            <v>180</v>
          </cell>
          <cell r="AL141">
            <v>121</v>
          </cell>
          <cell r="AM141">
            <v>185</v>
          </cell>
          <cell r="AN141">
            <v>53</v>
          </cell>
          <cell r="AO141">
            <v>42</v>
          </cell>
          <cell r="AP141" t="str">
            <v>[x]</v>
          </cell>
          <cell r="AQ141" t="str">
            <v>[x]</v>
          </cell>
          <cell r="AR141" t="str">
            <v>[x]</v>
          </cell>
          <cell r="AS141" t="str">
            <v>[x]</v>
          </cell>
          <cell r="AT141">
            <v>256</v>
          </cell>
          <cell r="AU141" t="str">
            <v>[x]</v>
          </cell>
        </row>
        <row r="142">
          <cell r="B142">
            <v>40391</v>
          </cell>
          <cell r="C142">
            <v>40391</v>
          </cell>
          <cell r="D142">
            <v>35405</v>
          </cell>
          <cell r="E142">
            <v>37160</v>
          </cell>
          <cell r="F142">
            <v>11534</v>
          </cell>
          <cell r="G142">
            <v>10060</v>
          </cell>
          <cell r="H142">
            <v>1503</v>
          </cell>
          <cell r="I142">
            <v>3</v>
          </cell>
          <cell r="J142" t="str">
            <v>[x]</v>
          </cell>
          <cell r="K142">
            <v>7897</v>
          </cell>
          <cell r="L142" t="str">
            <v>[x]</v>
          </cell>
          <cell r="M142" t="str">
            <v>[x]</v>
          </cell>
          <cell r="N142" t="str">
            <v>[x]</v>
          </cell>
          <cell r="O142">
            <v>7527</v>
          </cell>
          <cell r="P142">
            <v>1146</v>
          </cell>
          <cell r="Q142" t="str">
            <v>[x]</v>
          </cell>
          <cell r="R142" t="str">
            <v>[x]</v>
          </cell>
          <cell r="S142" t="str">
            <v>[x]</v>
          </cell>
          <cell r="T142" t="str">
            <v>[x]</v>
          </cell>
          <cell r="U142" t="str">
            <v>[x]</v>
          </cell>
          <cell r="V142" t="str">
            <v>[x]</v>
          </cell>
          <cell r="W142" t="str">
            <v>[x]</v>
          </cell>
          <cell r="X142">
            <v>3107</v>
          </cell>
          <cell r="Y142">
            <v>44</v>
          </cell>
          <cell r="Z142">
            <v>2306</v>
          </cell>
          <cell r="AA142">
            <v>217</v>
          </cell>
          <cell r="AB142">
            <v>294</v>
          </cell>
          <cell r="AC142">
            <v>616</v>
          </cell>
          <cell r="AD142" t="str">
            <v>[x]</v>
          </cell>
          <cell r="AE142">
            <v>386</v>
          </cell>
          <cell r="AF142">
            <v>170</v>
          </cell>
          <cell r="AG142">
            <v>250</v>
          </cell>
          <cell r="AH142">
            <v>259</v>
          </cell>
          <cell r="AI142">
            <v>28</v>
          </cell>
          <cell r="AJ142">
            <v>159</v>
          </cell>
          <cell r="AK142">
            <v>214</v>
          </cell>
          <cell r="AL142">
            <v>500</v>
          </cell>
          <cell r="AM142">
            <v>105</v>
          </cell>
          <cell r="AN142">
            <v>115</v>
          </cell>
          <cell r="AO142">
            <v>24</v>
          </cell>
          <cell r="AP142" t="str">
            <v>[x]</v>
          </cell>
          <cell r="AQ142" t="str">
            <v>[x]</v>
          </cell>
          <cell r="AR142" t="str">
            <v>[x]</v>
          </cell>
          <cell r="AS142" t="str">
            <v>[x]</v>
          </cell>
          <cell r="AT142">
            <v>258</v>
          </cell>
          <cell r="AU142" t="str">
            <v>[x]</v>
          </cell>
        </row>
        <row r="143">
          <cell r="B143">
            <v>40422</v>
          </cell>
          <cell r="C143">
            <v>40422</v>
          </cell>
          <cell r="D143">
            <v>27061</v>
          </cell>
          <cell r="E143">
            <v>30358</v>
          </cell>
          <cell r="F143">
            <v>10286</v>
          </cell>
          <cell r="G143">
            <v>10185</v>
          </cell>
          <cell r="H143">
            <v>39</v>
          </cell>
          <cell r="I143">
            <v>5</v>
          </cell>
          <cell r="J143" t="str">
            <v>[x]</v>
          </cell>
          <cell r="K143">
            <v>7554</v>
          </cell>
          <cell r="L143" t="str">
            <v>[x]</v>
          </cell>
          <cell r="M143" t="str">
            <v>[x]</v>
          </cell>
          <cell r="N143" t="str">
            <v>[x]</v>
          </cell>
          <cell r="O143">
            <v>4591</v>
          </cell>
          <cell r="P143">
            <v>1787</v>
          </cell>
          <cell r="Q143">
            <v>2355</v>
          </cell>
          <cell r="R143" t="str">
            <v>[x]</v>
          </cell>
          <cell r="S143" t="str">
            <v>[x]</v>
          </cell>
          <cell r="T143" t="str">
            <v>[x]</v>
          </cell>
          <cell r="U143" t="str">
            <v>[x]</v>
          </cell>
          <cell r="V143" t="str">
            <v>[x]</v>
          </cell>
          <cell r="W143" t="str">
            <v>[x]</v>
          </cell>
          <cell r="X143">
            <v>295</v>
          </cell>
          <cell r="Y143">
            <v>560</v>
          </cell>
          <cell r="Z143">
            <v>2307</v>
          </cell>
          <cell r="AA143">
            <v>216</v>
          </cell>
          <cell r="AB143">
            <v>163</v>
          </cell>
          <cell r="AC143">
            <v>525</v>
          </cell>
          <cell r="AD143" t="str">
            <v>[x]</v>
          </cell>
          <cell r="AE143">
            <v>731</v>
          </cell>
          <cell r="AF143">
            <v>196</v>
          </cell>
          <cell r="AG143">
            <v>288</v>
          </cell>
          <cell r="AH143">
            <v>237</v>
          </cell>
          <cell r="AI143">
            <v>27</v>
          </cell>
          <cell r="AJ143">
            <v>99</v>
          </cell>
          <cell r="AK143">
            <v>201</v>
          </cell>
          <cell r="AL143">
            <v>2</v>
          </cell>
          <cell r="AM143">
            <v>9</v>
          </cell>
          <cell r="AN143">
            <v>1</v>
          </cell>
          <cell r="AO143">
            <v>14</v>
          </cell>
          <cell r="AP143" t="str">
            <v>[x]</v>
          </cell>
          <cell r="AQ143" t="str">
            <v>[x]</v>
          </cell>
          <cell r="AR143" t="str">
            <v>[x]</v>
          </cell>
          <cell r="AS143" t="str">
            <v>[x]</v>
          </cell>
          <cell r="AT143">
            <v>265</v>
          </cell>
          <cell r="AU143" t="str">
            <v>[x]</v>
          </cell>
        </row>
        <row r="144">
          <cell r="B144">
            <v>40452</v>
          </cell>
          <cell r="C144">
            <v>40452</v>
          </cell>
          <cell r="D144">
            <v>40076</v>
          </cell>
          <cell r="E144">
            <v>42472</v>
          </cell>
          <cell r="F144">
            <v>10644</v>
          </cell>
          <cell r="G144">
            <v>10158</v>
          </cell>
          <cell r="H144">
            <v>-25</v>
          </cell>
          <cell r="I144">
            <v>10</v>
          </cell>
          <cell r="J144" t="str">
            <v>[x]</v>
          </cell>
          <cell r="K144">
            <v>7542</v>
          </cell>
          <cell r="L144" t="str">
            <v>[x]</v>
          </cell>
          <cell r="M144" t="str">
            <v>[x]</v>
          </cell>
          <cell r="N144" t="str">
            <v>[x]</v>
          </cell>
          <cell r="O144">
            <v>8689</v>
          </cell>
          <cell r="P144">
            <v>9375</v>
          </cell>
          <cell r="Q144" t="str">
            <v>[x]</v>
          </cell>
          <cell r="R144" t="str">
            <v>[x]</v>
          </cell>
          <cell r="S144" t="str">
            <v>[x]</v>
          </cell>
          <cell r="T144" t="str">
            <v>[x]</v>
          </cell>
          <cell r="U144" t="str">
            <v>[x]</v>
          </cell>
          <cell r="V144" t="str">
            <v>[x]</v>
          </cell>
          <cell r="W144" t="str">
            <v>[x]</v>
          </cell>
          <cell r="X144">
            <v>0</v>
          </cell>
          <cell r="Y144">
            <v>82</v>
          </cell>
          <cell r="Z144">
            <v>2367</v>
          </cell>
          <cell r="AA144">
            <v>206</v>
          </cell>
          <cell r="AB144">
            <v>268</v>
          </cell>
          <cell r="AC144">
            <v>527</v>
          </cell>
          <cell r="AD144" t="str">
            <v>[x]</v>
          </cell>
          <cell r="AE144">
            <v>1035</v>
          </cell>
          <cell r="AF144">
            <v>219</v>
          </cell>
          <cell r="AG144">
            <v>254</v>
          </cell>
          <cell r="AH144">
            <v>261</v>
          </cell>
          <cell r="AI144">
            <v>23</v>
          </cell>
          <cell r="AJ144">
            <v>129</v>
          </cell>
          <cell r="AK144">
            <v>183</v>
          </cell>
          <cell r="AL144">
            <v>120</v>
          </cell>
          <cell r="AM144">
            <v>182</v>
          </cell>
          <cell r="AN144">
            <v>40</v>
          </cell>
          <cell r="AO144">
            <v>41</v>
          </cell>
          <cell r="AP144" t="str">
            <v>[x]</v>
          </cell>
          <cell r="AQ144" t="str">
            <v>[x]</v>
          </cell>
          <cell r="AR144" t="str">
            <v>[x]</v>
          </cell>
          <cell r="AS144" t="str">
            <v>[x]</v>
          </cell>
          <cell r="AT144">
            <v>274</v>
          </cell>
          <cell r="AU144" t="str">
            <v>[x]</v>
          </cell>
        </row>
        <row r="145">
          <cell r="B145">
            <v>40483</v>
          </cell>
          <cell r="C145">
            <v>40483</v>
          </cell>
          <cell r="D145">
            <v>29608</v>
          </cell>
          <cell r="E145">
            <v>32208</v>
          </cell>
          <cell r="F145">
            <v>9395</v>
          </cell>
          <cell r="G145">
            <v>10273</v>
          </cell>
          <cell r="H145">
            <v>-74</v>
          </cell>
          <cell r="I145">
            <v>11</v>
          </cell>
          <cell r="J145" t="str">
            <v>[x]</v>
          </cell>
          <cell r="K145">
            <v>7595</v>
          </cell>
          <cell r="L145" t="str">
            <v>[x]</v>
          </cell>
          <cell r="M145" t="str">
            <v>[x]</v>
          </cell>
          <cell r="N145" t="str">
            <v>[x]</v>
          </cell>
          <cell r="O145">
            <v>7623</v>
          </cell>
          <cell r="P145">
            <v>1337</v>
          </cell>
          <cell r="Q145" t="str">
            <v>[x]</v>
          </cell>
          <cell r="R145" t="str">
            <v>[x]</v>
          </cell>
          <cell r="S145" t="str">
            <v>[x]</v>
          </cell>
          <cell r="T145" t="str">
            <v>[x]</v>
          </cell>
          <cell r="U145" t="str">
            <v>[x]</v>
          </cell>
          <cell r="V145" t="str">
            <v>[x]</v>
          </cell>
          <cell r="W145" t="str">
            <v>[x]</v>
          </cell>
          <cell r="X145">
            <v>0</v>
          </cell>
          <cell r="Y145">
            <v>115</v>
          </cell>
          <cell r="Z145">
            <v>2381</v>
          </cell>
          <cell r="AA145">
            <v>209</v>
          </cell>
          <cell r="AB145">
            <v>256</v>
          </cell>
          <cell r="AC145">
            <v>519</v>
          </cell>
          <cell r="AD145" t="str">
            <v>[x]</v>
          </cell>
          <cell r="AE145">
            <v>581</v>
          </cell>
          <cell r="AF145">
            <v>306</v>
          </cell>
          <cell r="AG145">
            <v>267</v>
          </cell>
          <cell r="AH145">
            <v>291</v>
          </cell>
          <cell r="AI145">
            <v>24</v>
          </cell>
          <cell r="AJ145">
            <v>155</v>
          </cell>
          <cell r="AK145">
            <v>185</v>
          </cell>
          <cell r="AL145">
            <v>485</v>
          </cell>
          <cell r="AM145">
            <v>87</v>
          </cell>
          <cell r="AN145">
            <v>93</v>
          </cell>
          <cell r="AO145">
            <v>23</v>
          </cell>
          <cell r="AP145" t="str">
            <v>[x]</v>
          </cell>
          <cell r="AQ145" t="str">
            <v>[x]</v>
          </cell>
          <cell r="AR145" t="str">
            <v>[x]</v>
          </cell>
          <cell r="AS145" t="str">
            <v>[x]</v>
          </cell>
          <cell r="AT145">
            <v>274</v>
          </cell>
          <cell r="AU145" t="str">
            <v>[x]</v>
          </cell>
        </row>
        <row r="146">
          <cell r="B146">
            <v>40513</v>
          </cell>
          <cell r="C146">
            <v>40513</v>
          </cell>
          <cell r="D146">
            <v>27335</v>
          </cell>
          <cell r="E146">
            <v>30732</v>
          </cell>
          <cell r="F146">
            <v>10204</v>
          </cell>
          <cell r="G146">
            <v>10123</v>
          </cell>
          <cell r="H146">
            <v>305</v>
          </cell>
          <cell r="I146">
            <v>4</v>
          </cell>
          <cell r="J146" t="str">
            <v>[x]</v>
          </cell>
          <cell r="K146">
            <v>7510</v>
          </cell>
          <cell r="L146" t="str">
            <v>[x]</v>
          </cell>
          <cell r="M146" t="str">
            <v>[x]</v>
          </cell>
          <cell r="N146" t="str">
            <v>[x]</v>
          </cell>
          <cell r="O146">
            <v>5000</v>
          </cell>
          <cell r="P146">
            <v>2366</v>
          </cell>
          <cell r="Q146">
            <v>2294</v>
          </cell>
          <cell r="R146" t="str">
            <v>[x]</v>
          </cell>
          <cell r="S146" t="str">
            <v>[x]</v>
          </cell>
          <cell r="T146" t="str">
            <v>[x]</v>
          </cell>
          <cell r="U146" t="str">
            <v>[x]</v>
          </cell>
          <cell r="V146" t="str">
            <v>[x]</v>
          </cell>
          <cell r="W146" t="str">
            <v>[x]</v>
          </cell>
          <cell r="X146">
            <v>-50</v>
          </cell>
          <cell r="Y146">
            <v>123</v>
          </cell>
          <cell r="Z146">
            <v>2243</v>
          </cell>
          <cell r="AA146">
            <v>233</v>
          </cell>
          <cell r="AB146">
            <v>282</v>
          </cell>
          <cell r="AC146">
            <v>539</v>
          </cell>
          <cell r="AD146" t="str">
            <v>[x]</v>
          </cell>
          <cell r="AE146">
            <v>677</v>
          </cell>
          <cell r="AF146">
            <v>363</v>
          </cell>
          <cell r="AG146">
            <v>295</v>
          </cell>
          <cell r="AH146">
            <v>343</v>
          </cell>
          <cell r="AI146">
            <v>22</v>
          </cell>
          <cell r="AJ146">
            <v>106</v>
          </cell>
          <cell r="AK146">
            <v>188</v>
          </cell>
          <cell r="AL146">
            <v>0</v>
          </cell>
          <cell r="AM146">
            <v>0</v>
          </cell>
          <cell r="AN146">
            <v>3</v>
          </cell>
          <cell r="AO146">
            <v>14</v>
          </cell>
          <cell r="AP146" t="str">
            <v>[x]</v>
          </cell>
          <cell r="AQ146" t="str">
            <v>[x]</v>
          </cell>
          <cell r="AR146" t="str">
            <v>[x]</v>
          </cell>
          <cell r="AS146" t="str">
            <v>[x]</v>
          </cell>
          <cell r="AT146">
            <v>267</v>
          </cell>
          <cell r="AU146" t="str">
            <v>[x]</v>
          </cell>
        </row>
        <row r="147">
          <cell r="B147">
            <v>40544</v>
          </cell>
          <cell r="C147">
            <v>40544</v>
          </cell>
          <cell r="D147">
            <v>52321</v>
          </cell>
          <cell r="E147">
            <v>56797</v>
          </cell>
          <cell r="F147">
            <v>21996</v>
          </cell>
          <cell r="G147">
            <v>10873</v>
          </cell>
          <cell r="H147">
            <v>10860</v>
          </cell>
          <cell r="I147">
            <v>2696</v>
          </cell>
          <cell r="J147" t="str">
            <v>[x]</v>
          </cell>
          <cell r="K147">
            <v>9101</v>
          </cell>
          <cell r="L147" t="str">
            <v>[x]</v>
          </cell>
          <cell r="M147" t="str">
            <v>[x]</v>
          </cell>
          <cell r="N147" t="str">
            <v>[x]</v>
          </cell>
          <cell r="O147">
            <v>8803</v>
          </cell>
          <cell r="P147">
            <v>8347</v>
          </cell>
          <cell r="Q147" t="str">
            <v>[x]</v>
          </cell>
          <cell r="R147" t="str">
            <v>[x]</v>
          </cell>
          <cell r="S147" t="str">
            <v>[x]</v>
          </cell>
          <cell r="T147" t="str">
            <v>[x]</v>
          </cell>
          <cell r="U147" t="str">
            <v>[x]</v>
          </cell>
          <cell r="V147" t="str">
            <v>[x]</v>
          </cell>
          <cell r="W147" t="str">
            <v>[x]</v>
          </cell>
          <cell r="X147">
            <v>30</v>
          </cell>
          <cell r="Y147">
            <v>86</v>
          </cell>
          <cell r="Z147">
            <v>2141</v>
          </cell>
          <cell r="AA147">
            <v>196</v>
          </cell>
          <cell r="AB147">
            <v>163</v>
          </cell>
          <cell r="AC147">
            <v>444</v>
          </cell>
          <cell r="AD147" t="str">
            <v>[x]</v>
          </cell>
          <cell r="AE147">
            <v>1012</v>
          </cell>
          <cell r="AF147">
            <v>238</v>
          </cell>
          <cell r="AG147">
            <v>306</v>
          </cell>
          <cell r="AH147">
            <v>255</v>
          </cell>
          <cell r="AI147">
            <v>28</v>
          </cell>
          <cell r="AJ147">
            <v>132</v>
          </cell>
          <cell r="AK147">
            <v>196</v>
          </cell>
          <cell r="AL147">
            <v>114</v>
          </cell>
          <cell r="AM147">
            <v>202</v>
          </cell>
          <cell r="AN147">
            <v>41</v>
          </cell>
          <cell r="AO147">
            <v>36</v>
          </cell>
          <cell r="AP147" t="str">
            <v>[x]</v>
          </cell>
          <cell r="AQ147" t="str">
            <v>[x]</v>
          </cell>
          <cell r="AR147" t="str">
            <v>[x]</v>
          </cell>
          <cell r="AS147" t="str">
            <v>[x]</v>
          </cell>
          <cell r="AT147">
            <v>235</v>
          </cell>
          <cell r="AU147" t="str">
            <v>[x]</v>
          </cell>
        </row>
        <row r="148">
          <cell r="B148">
            <v>40575</v>
          </cell>
          <cell r="C148">
            <v>40575</v>
          </cell>
          <cell r="D148">
            <v>38809</v>
          </cell>
          <cell r="E148">
            <v>39705</v>
          </cell>
          <cell r="F148">
            <v>14867</v>
          </cell>
          <cell r="G148">
            <v>11499</v>
          </cell>
          <cell r="H148">
            <v>3152</v>
          </cell>
          <cell r="I148">
            <v>786</v>
          </cell>
          <cell r="J148" t="str">
            <v>[x]</v>
          </cell>
          <cell r="K148">
            <v>8832</v>
          </cell>
          <cell r="L148" t="str">
            <v>[x]</v>
          </cell>
          <cell r="M148" t="str">
            <v>[x]</v>
          </cell>
          <cell r="N148" t="str">
            <v>[x]</v>
          </cell>
          <cell r="O148">
            <v>8384</v>
          </cell>
          <cell r="P148">
            <v>1218</v>
          </cell>
          <cell r="Q148" t="str">
            <v>[x]</v>
          </cell>
          <cell r="R148" t="str">
            <v>[x]</v>
          </cell>
          <cell r="S148" t="str">
            <v>[x]</v>
          </cell>
          <cell r="T148" t="str">
            <v>[x]</v>
          </cell>
          <cell r="U148" t="str">
            <v>[x]</v>
          </cell>
          <cell r="V148" t="str">
            <v>[x]</v>
          </cell>
          <cell r="W148" t="str">
            <v>[x]</v>
          </cell>
          <cell r="X148">
            <v>43</v>
          </cell>
          <cell r="Y148">
            <v>64</v>
          </cell>
          <cell r="Z148">
            <v>2203</v>
          </cell>
          <cell r="AA148">
            <v>230</v>
          </cell>
          <cell r="AB148">
            <v>217</v>
          </cell>
          <cell r="AC148">
            <v>374</v>
          </cell>
          <cell r="AD148" t="str">
            <v>[x]</v>
          </cell>
          <cell r="AE148">
            <v>797</v>
          </cell>
          <cell r="AF148">
            <v>137</v>
          </cell>
          <cell r="AG148">
            <v>182</v>
          </cell>
          <cell r="AH148">
            <v>203</v>
          </cell>
          <cell r="AI148">
            <v>16</v>
          </cell>
          <cell r="AJ148">
            <v>123</v>
          </cell>
          <cell r="AK148">
            <v>91</v>
          </cell>
          <cell r="AL148">
            <v>510</v>
          </cell>
          <cell r="AM148">
            <v>30</v>
          </cell>
          <cell r="AN148">
            <v>120</v>
          </cell>
          <cell r="AO148">
            <v>17</v>
          </cell>
          <cell r="AP148" t="str">
            <v>[x]</v>
          </cell>
          <cell r="AQ148" t="str">
            <v>[x]</v>
          </cell>
          <cell r="AR148" t="str">
            <v>[x]</v>
          </cell>
          <cell r="AS148" t="str">
            <v>[x]</v>
          </cell>
          <cell r="AT148">
            <v>262</v>
          </cell>
          <cell r="AU148" t="str">
            <v>[x]</v>
          </cell>
        </row>
        <row r="149">
          <cell r="B149">
            <v>40603</v>
          </cell>
          <cell r="C149">
            <v>40603</v>
          </cell>
          <cell r="D149">
            <v>29163</v>
          </cell>
          <cell r="E149">
            <v>32235</v>
          </cell>
          <cell r="F149">
            <v>11894</v>
          </cell>
          <cell r="G149">
            <v>12216</v>
          </cell>
          <cell r="H149">
            <v>352</v>
          </cell>
          <cell r="I149">
            <v>72</v>
          </cell>
          <cell r="J149" t="str">
            <v>[x]</v>
          </cell>
          <cell r="K149">
            <v>9148</v>
          </cell>
          <cell r="L149" t="str">
            <v>[x]</v>
          </cell>
          <cell r="M149" t="str">
            <v>[x]</v>
          </cell>
          <cell r="N149" t="str">
            <v>[x]</v>
          </cell>
          <cell r="O149">
            <v>4551</v>
          </cell>
          <cell r="P149">
            <v>1473</v>
          </cell>
          <cell r="Q149">
            <v>2215</v>
          </cell>
          <cell r="R149" t="str">
            <v>[x]</v>
          </cell>
          <cell r="S149" t="str">
            <v>[x]</v>
          </cell>
          <cell r="T149" t="str">
            <v>[x]</v>
          </cell>
          <cell r="U149" t="str">
            <v>[x]</v>
          </cell>
          <cell r="V149" t="str">
            <v>[x]</v>
          </cell>
          <cell r="W149" t="str">
            <v>[x]</v>
          </cell>
          <cell r="X149">
            <v>-9</v>
          </cell>
          <cell r="Y149">
            <v>253</v>
          </cell>
          <cell r="Z149">
            <v>2148</v>
          </cell>
          <cell r="AA149">
            <v>260</v>
          </cell>
          <cell r="AB149">
            <v>253</v>
          </cell>
          <cell r="AC149">
            <v>435</v>
          </cell>
          <cell r="AD149" t="str">
            <v>[x]</v>
          </cell>
          <cell r="AE149">
            <v>440</v>
          </cell>
          <cell r="AF149">
            <v>213</v>
          </cell>
          <cell r="AG149">
            <v>217</v>
          </cell>
          <cell r="AH149">
            <v>203</v>
          </cell>
          <cell r="AI149">
            <v>20</v>
          </cell>
          <cell r="AJ149">
            <v>106</v>
          </cell>
          <cell r="AK149">
            <v>267</v>
          </cell>
          <cell r="AL149">
            <v>4</v>
          </cell>
          <cell r="AM149">
            <v>37</v>
          </cell>
          <cell r="AN149">
            <v>5</v>
          </cell>
          <cell r="AO149">
            <v>12</v>
          </cell>
          <cell r="AP149" t="str">
            <v>[x]</v>
          </cell>
          <cell r="AQ149" t="str">
            <v>[x]</v>
          </cell>
          <cell r="AR149" t="str">
            <v>[x]</v>
          </cell>
          <cell r="AS149" t="str">
            <v>[x]</v>
          </cell>
          <cell r="AT149">
            <v>236</v>
          </cell>
          <cell r="AU149" t="str">
            <v>[x]</v>
          </cell>
        </row>
        <row r="150">
          <cell r="B150">
            <v>40634</v>
          </cell>
          <cell r="C150">
            <v>40634</v>
          </cell>
          <cell r="D150">
            <v>44593</v>
          </cell>
          <cell r="E150">
            <v>46555</v>
          </cell>
          <cell r="F150">
            <v>13440</v>
          </cell>
          <cell r="G150">
            <v>13709</v>
          </cell>
          <cell r="H150">
            <v>85</v>
          </cell>
          <cell r="I150">
            <v>7</v>
          </cell>
          <cell r="J150" t="str">
            <v>[x]</v>
          </cell>
          <cell r="K150">
            <v>9916</v>
          </cell>
          <cell r="L150" t="str">
            <v>[x]</v>
          </cell>
          <cell r="M150" t="str">
            <v>[x]</v>
          </cell>
          <cell r="N150" t="str">
            <v>[x]</v>
          </cell>
          <cell r="O150">
            <v>10608</v>
          </cell>
          <cell r="P150">
            <v>5621</v>
          </cell>
          <cell r="Q150" t="str">
            <v>[x]</v>
          </cell>
          <cell r="R150" t="str">
            <v>[x]</v>
          </cell>
          <cell r="S150" t="str">
            <v>[x]</v>
          </cell>
          <cell r="T150" t="str">
            <v>[x]</v>
          </cell>
          <cell r="U150" t="str">
            <v>[x]</v>
          </cell>
          <cell r="V150" t="str">
            <v>[x]</v>
          </cell>
          <cell r="W150" t="str">
            <v>[x]</v>
          </cell>
          <cell r="X150">
            <v>1</v>
          </cell>
          <cell r="Y150">
            <v>124</v>
          </cell>
          <cell r="Z150">
            <v>2384</v>
          </cell>
          <cell r="AA150">
            <v>221</v>
          </cell>
          <cell r="AB150">
            <v>267</v>
          </cell>
          <cell r="AC150">
            <v>552</v>
          </cell>
          <cell r="AD150" t="str">
            <v>[x]</v>
          </cell>
          <cell r="AE150">
            <v>1492</v>
          </cell>
          <cell r="AF150">
            <v>322</v>
          </cell>
          <cell r="AG150">
            <v>345</v>
          </cell>
          <cell r="AH150">
            <v>314</v>
          </cell>
          <cell r="AI150">
            <v>32</v>
          </cell>
          <cell r="AJ150">
            <v>118</v>
          </cell>
          <cell r="AK150">
            <v>182</v>
          </cell>
          <cell r="AL150">
            <v>123</v>
          </cell>
          <cell r="AM150">
            <v>192</v>
          </cell>
          <cell r="AN150">
            <v>26</v>
          </cell>
          <cell r="AO150">
            <v>32</v>
          </cell>
          <cell r="AP150" t="str">
            <v>[x]</v>
          </cell>
          <cell r="AQ150" t="str">
            <v>[x]</v>
          </cell>
          <cell r="AR150" t="str">
            <v>[x]</v>
          </cell>
          <cell r="AS150" t="str">
            <v>[x]</v>
          </cell>
          <cell r="AT150">
            <v>236</v>
          </cell>
          <cell r="AU150" t="str">
            <v>[x]</v>
          </cell>
        </row>
        <row r="151">
          <cell r="B151">
            <v>40664</v>
          </cell>
          <cell r="C151">
            <v>40664</v>
          </cell>
          <cell r="D151">
            <v>29847</v>
          </cell>
          <cell r="E151">
            <v>33062</v>
          </cell>
          <cell r="F151">
            <v>10570</v>
          </cell>
          <cell r="G151">
            <v>10548</v>
          </cell>
          <cell r="H151">
            <v>-61</v>
          </cell>
          <cell r="I151">
            <v>5</v>
          </cell>
          <cell r="J151" t="str">
            <v>[x]</v>
          </cell>
          <cell r="K151">
            <v>7990</v>
          </cell>
          <cell r="L151" t="str">
            <v>[x]</v>
          </cell>
          <cell r="M151" t="str">
            <v>[x]</v>
          </cell>
          <cell r="N151" t="str">
            <v>[x]</v>
          </cell>
          <cell r="O151">
            <v>7999</v>
          </cell>
          <cell r="P151">
            <v>1121</v>
          </cell>
          <cell r="Q151" t="str">
            <v>[x]</v>
          </cell>
          <cell r="R151" t="str">
            <v>[x]</v>
          </cell>
          <cell r="S151" t="str">
            <v>[x]</v>
          </cell>
          <cell r="T151" t="str">
            <v>[x]</v>
          </cell>
          <cell r="U151" t="str">
            <v>[x]</v>
          </cell>
          <cell r="V151" t="str">
            <v>[x]</v>
          </cell>
          <cell r="W151" t="str">
            <v>[x]</v>
          </cell>
          <cell r="X151">
            <v>0</v>
          </cell>
          <cell r="Y151">
            <v>83</v>
          </cell>
          <cell r="Z151">
            <v>2157</v>
          </cell>
          <cell r="AA151">
            <v>241</v>
          </cell>
          <cell r="AB151">
            <v>244</v>
          </cell>
          <cell r="AC151">
            <v>415</v>
          </cell>
          <cell r="AD151" t="str">
            <v>[x]</v>
          </cell>
          <cell r="AE151">
            <v>185</v>
          </cell>
          <cell r="AF151">
            <v>128</v>
          </cell>
          <cell r="AG151">
            <v>287</v>
          </cell>
          <cell r="AH151">
            <v>230</v>
          </cell>
          <cell r="AI151">
            <v>28</v>
          </cell>
          <cell r="AJ151">
            <v>174</v>
          </cell>
          <cell r="AK151">
            <v>216</v>
          </cell>
          <cell r="AL151">
            <v>531</v>
          </cell>
          <cell r="AM151">
            <v>58</v>
          </cell>
          <cell r="AN151">
            <v>161</v>
          </cell>
          <cell r="AO151">
            <v>22</v>
          </cell>
          <cell r="AP151" t="str">
            <v>[x]</v>
          </cell>
          <cell r="AQ151" t="str">
            <v>[x]</v>
          </cell>
          <cell r="AR151" t="str">
            <v>[x]</v>
          </cell>
          <cell r="AS151" t="str">
            <v>[x]</v>
          </cell>
          <cell r="AT151">
            <v>216</v>
          </cell>
          <cell r="AU151" t="str">
            <v>[x]</v>
          </cell>
        </row>
        <row r="152">
          <cell r="B152">
            <v>40695</v>
          </cell>
          <cell r="C152">
            <v>40695</v>
          </cell>
          <cell r="D152">
            <v>25047</v>
          </cell>
          <cell r="E152">
            <v>28213</v>
          </cell>
          <cell r="F152">
            <v>10426</v>
          </cell>
          <cell r="G152">
            <v>10584</v>
          </cell>
          <cell r="H152">
            <v>-72</v>
          </cell>
          <cell r="I152">
            <v>9</v>
          </cell>
          <cell r="J152" t="str">
            <v>[x]</v>
          </cell>
          <cell r="K152">
            <v>6377</v>
          </cell>
          <cell r="L152" t="str">
            <v>[x]</v>
          </cell>
          <cell r="M152" t="str">
            <v>[x]</v>
          </cell>
          <cell r="N152" t="str">
            <v>[x]</v>
          </cell>
          <cell r="O152">
            <v>5474</v>
          </cell>
          <cell r="P152">
            <v>684</v>
          </cell>
          <cell r="Q152" t="str">
            <v>[x]</v>
          </cell>
          <cell r="R152" t="str">
            <v>[x]</v>
          </cell>
          <cell r="S152" t="str">
            <v>[x]</v>
          </cell>
          <cell r="T152" t="str">
            <v>[x]</v>
          </cell>
          <cell r="U152" t="str">
            <v>[x]</v>
          </cell>
          <cell r="V152" t="str">
            <v>[x]</v>
          </cell>
          <cell r="W152" t="str">
            <v>[x]</v>
          </cell>
          <cell r="X152">
            <v>0</v>
          </cell>
          <cell r="Y152">
            <v>99</v>
          </cell>
          <cell r="Z152">
            <v>2269</v>
          </cell>
          <cell r="AA152">
            <v>257</v>
          </cell>
          <cell r="AB152">
            <v>218</v>
          </cell>
          <cell r="AC152">
            <v>377</v>
          </cell>
          <cell r="AD152" t="str">
            <v>[x]</v>
          </cell>
          <cell r="AE152">
            <v>651</v>
          </cell>
          <cell r="AF152">
            <v>180</v>
          </cell>
          <cell r="AG152">
            <v>302</v>
          </cell>
          <cell r="AH152">
            <v>271</v>
          </cell>
          <cell r="AI152">
            <v>31</v>
          </cell>
          <cell r="AJ152">
            <v>104</v>
          </cell>
          <cell r="AK152">
            <v>227</v>
          </cell>
          <cell r="AL152">
            <v>1</v>
          </cell>
          <cell r="AM152">
            <v>7</v>
          </cell>
          <cell r="AN152">
            <v>4</v>
          </cell>
          <cell r="AO152">
            <v>15</v>
          </cell>
          <cell r="AP152" t="str">
            <v>[x]</v>
          </cell>
          <cell r="AQ152" t="str">
            <v>[x]</v>
          </cell>
          <cell r="AR152" t="str">
            <v>[x]</v>
          </cell>
          <cell r="AS152" t="str">
            <v>[x]</v>
          </cell>
          <cell r="AT152">
            <v>231</v>
          </cell>
          <cell r="AU152" t="str">
            <v>[x]</v>
          </cell>
        </row>
        <row r="153">
          <cell r="B153">
            <v>40725</v>
          </cell>
          <cell r="C153">
            <v>40725</v>
          </cell>
          <cell r="D153">
            <v>47037</v>
          </cell>
          <cell r="E153">
            <v>51269</v>
          </cell>
          <cell r="F153">
            <v>17069</v>
          </cell>
          <cell r="G153">
            <v>11238</v>
          </cell>
          <cell r="H153">
            <v>5104</v>
          </cell>
          <cell r="I153">
            <v>6</v>
          </cell>
          <cell r="J153" t="str">
            <v>[x]</v>
          </cell>
          <cell r="K153">
            <v>9484</v>
          </cell>
          <cell r="L153" t="str">
            <v>[x]</v>
          </cell>
          <cell r="M153" t="str">
            <v>[x]</v>
          </cell>
          <cell r="N153" t="str">
            <v>[x]</v>
          </cell>
          <cell r="O153">
            <v>9960</v>
          </cell>
          <cell r="P153">
            <v>8603</v>
          </cell>
          <cell r="Q153" t="str">
            <v>[x]</v>
          </cell>
          <cell r="R153">
            <v>42</v>
          </cell>
          <cell r="S153" t="str">
            <v>[x]</v>
          </cell>
          <cell r="T153" t="str">
            <v>[x]</v>
          </cell>
          <cell r="U153" t="str">
            <v>[x]</v>
          </cell>
          <cell r="V153" t="str">
            <v>[x]</v>
          </cell>
          <cell r="W153" t="str">
            <v>[x]</v>
          </cell>
          <cell r="X153">
            <v>0</v>
          </cell>
          <cell r="Y153">
            <v>63</v>
          </cell>
          <cell r="Z153">
            <v>2254</v>
          </cell>
          <cell r="AA153">
            <v>254</v>
          </cell>
          <cell r="AB153">
            <v>289</v>
          </cell>
          <cell r="AC153">
            <v>573</v>
          </cell>
          <cell r="AD153" t="str">
            <v>[x]</v>
          </cell>
          <cell r="AE153">
            <v>805</v>
          </cell>
          <cell r="AF153">
            <v>228</v>
          </cell>
          <cell r="AG153">
            <v>293</v>
          </cell>
          <cell r="AH153">
            <v>270</v>
          </cell>
          <cell r="AI153">
            <v>31</v>
          </cell>
          <cell r="AJ153">
            <v>156</v>
          </cell>
          <cell r="AK153">
            <v>226</v>
          </cell>
          <cell r="AL153">
            <v>150</v>
          </cell>
          <cell r="AM153">
            <v>188</v>
          </cell>
          <cell r="AN153">
            <v>45</v>
          </cell>
          <cell r="AO153">
            <v>41</v>
          </cell>
          <cell r="AP153" t="str">
            <v>[x]</v>
          </cell>
          <cell r="AQ153" t="str">
            <v>[x]</v>
          </cell>
          <cell r="AR153" t="str">
            <v>[x]</v>
          </cell>
          <cell r="AS153" t="str">
            <v>[x]</v>
          </cell>
          <cell r="AT153">
            <v>239</v>
          </cell>
          <cell r="AU153" t="str">
            <v>[x]</v>
          </cell>
        </row>
        <row r="154">
          <cell r="B154">
            <v>40756</v>
          </cell>
          <cell r="C154">
            <v>40756</v>
          </cell>
          <cell r="D154">
            <v>34904</v>
          </cell>
          <cell r="E154">
            <v>37067</v>
          </cell>
          <cell r="F154">
            <v>12220</v>
          </cell>
          <cell r="G154">
            <v>10803</v>
          </cell>
          <cell r="H154">
            <v>1723</v>
          </cell>
          <cell r="I154">
            <v>6</v>
          </cell>
          <cell r="J154" t="str">
            <v>[x]</v>
          </cell>
          <cell r="K154">
            <v>8476</v>
          </cell>
          <cell r="L154" t="str">
            <v>[x]</v>
          </cell>
          <cell r="M154" t="str">
            <v>[x]</v>
          </cell>
          <cell r="N154" t="str">
            <v>[x]</v>
          </cell>
          <cell r="O154">
            <v>8552</v>
          </cell>
          <cell r="P154">
            <v>1290</v>
          </cell>
          <cell r="Q154" t="str">
            <v>[x]</v>
          </cell>
          <cell r="R154" t="str">
            <v>[x]</v>
          </cell>
          <cell r="S154" t="str">
            <v>[x]</v>
          </cell>
          <cell r="T154" t="str">
            <v>[x]</v>
          </cell>
          <cell r="U154" t="str">
            <v>[x]</v>
          </cell>
          <cell r="V154" t="str">
            <v>[x]</v>
          </cell>
          <cell r="W154" t="str">
            <v>[x]</v>
          </cell>
          <cell r="X154">
            <v>8</v>
          </cell>
          <cell r="Y154">
            <v>70</v>
          </cell>
          <cell r="Z154">
            <v>2187</v>
          </cell>
          <cell r="AA154">
            <v>277</v>
          </cell>
          <cell r="AB154">
            <v>241</v>
          </cell>
          <cell r="AC154">
            <v>571</v>
          </cell>
          <cell r="AD154" t="str">
            <v>[x]</v>
          </cell>
          <cell r="AE154">
            <v>808</v>
          </cell>
          <cell r="AF154">
            <v>194</v>
          </cell>
          <cell r="AG154">
            <v>290</v>
          </cell>
          <cell r="AH154">
            <v>268</v>
          </cell>
          <cell r="AI154">
            <v>29</v>
          </cell>
          <cell r="AJ154">
            <v>186</v>
          </cell>
          <cell r="AK154">
            <v>274</v>
          </cell>
          <cell r="AL154">
            <v>621</v>
          </cell>
          <cell r="AM154">
            <v>102</v>
          </cell>
          <cell r="AN154">
            <v>120</v>
          </cell>
          <cell r="AO154">
            <v>23</v>
          </cell>
          <cell r="AP154" t="str">
            <v>[x]</v>
          </cell>
          <cell r="AQ154" t="str">
            <v>[x]</v>
          </cell>
          <cell r="AR154" t="str">
            <v>[x]</v>
          </cell>
          <cell r="AS154" t="str">
            <v>[x]</v>
          </cell>
          <cell r="AT154">
            <v>254</v>
          </cell>
          <cell r="AU154" t="str">
            <v>[x]</v>
          </cell>
        </row>
        <row r="155">
          <cell r="B155">
            <v>40787</v>
          </cell>
          <cell r="C155">
            <v>40787</v>
          </cell>
          <cell r="D155">
            <v>28561</v>
          </cell>
          <cell r="E155">
            <v>31079</v>
          </cell>
          <cell r="F155">
            <v>9545</v>
          </cell>
          <cell r="G155">
            <v>10283</v>
          </cell>
          <cell r="H155">
            <v>86</v>
          </cell>
          <cell r="I155">
            <v>2</v>
          </cell>
          <cell r="J155" t="str">
            <v>[x]</v>
          </cell>
          <cell r="K155">
            <v>7901</v>
          </cell>
          <cell r="L155" t="str">
            <v>[x]</v>
          </cell>
          <cell r="M155" t="str">
            <v>[x]</v>
          </cell>
          <cell r="N155" t="str">
            <v>[x]</v>
          </cell>
          <cell r="O155">
            <v>5470</v>
          </cell>
          <cell r="P155">
            <v>1788</v>
          </cell>
          <cell r="Q155">
            <v>3272</v>
          </cell>
          <cell r="R155" t="str">
            <v>[x]</v>
          </cell>
          <cell r="S155" t="str">
            <v>[x]</v>
          </cell>
          <cell r="T155" t="str">
            <v>[x]</v>
          </cell>
          <cell r="U155" t="str">
            <v>[x]</v>
          </cell>
          <cell r="V155" t="str">
            <v>[x]</v>
          </cell>
          <cell r="W155" t="str">
            <v>[x]</v>
          </cell>
          <cell r="X155">
            <v>0</v>
          </cell>
          <cell r="Y155">
            <v>577</v>
          </cell>
          <cell r="Z155">
            <v>2311</v>
          </cell>
          <cell r="AA155">
            <v>275</v>
          </cell>
          <cell r="AB155">
            <v>252</v>
          </cell>
          <cell r="AC155">
            <v>581</v>
          </cell>
          <cell r="AD155" t="str">
            <v>[x]</v>
          </cell>
          <cell r="AE155">
            <v>878</v>
          </cell>
          <cell r="AF155">
            <v>225</v>
          </cell>
          <cell r="AG155">
            <v>317</v>
          </cell>
          <cell r="AH155">
            <v>291</v>
          </cell>
          <cell r="AI155">
            <v>30</v>
          </cell>
          <cell r="AJ155">
            <v>109</v>
          </cell>
          <cell r="AK155">
            <v>255</v>
          </cell>
          <cell r="AL155">
            <v>12</v>
          </cell>
          <cell r="AM155">
            <v>12</v>
          </cell>
          <cell r="AN155">
            <v>3</v>
          </cell>
          <cell r="AO155">
            <v>14</v>
          </cell>
          <cell r="AP155" t="str">
            <v>[x]</v>
          </cell>
          <cell r="AQ155" t="str">
            <v>[x]</v>
          </cell>
          <cell r="AR155" t="str">
            <v>[x]</v>
          </cell>
          <cell r="AS155" t="str">
            <v>[x]</v>
          </cell>
          <cell r="AT155">
            <v>230</v>
          </cell>
          <cell r="AU155" t="str">
            <v>[x]</v>
          </cell>
        </row>
        <row r="156">
          <cell r="B156">
            <v>40817</v>
          </cell>
          <cell r="C156">
            <v>40817</v>
          </cell>
          <cell r="D156">
            <v>42789</v>
          </cell>
          <cell r="E156">
            <v>44886</v>
          </cell>
          <cell r="F156">
            <v>10224</v>
          </cell>
          <cell r="G156">
            <v>10421</v>
          </cell>
          <cell r="H156">
            <v>-24</v>
          </cell>
          <cell r="I156">
            <v>2</v>
          </cell>
          <cell r="J156" t="str">
            <v>[x]</v>
          </cell>
          <cell r="K156">
            <v>8017</v>
          </cell>
          <cell r="L156" t="str">
            <v>[x]</v>
          </cell>
          <cell r="M156" t="str">
            <v>[x]</v>
          </cell>
          <cell r="N156" t="str">
            <v>[x]</v>
          </cell>
          <cell r="O156">
            <v>10560</v>
          </cell>
          <cell r="P156">
            <v>8685</v>
          </cell>
          <cell r="Q156" t="str">
            <v>[x]</v>
          </cell>
          <cell r="R156">
            <v>1098</v>
          </cell>
          <cell r="S156" t="str">
            <v>[x]</v>
          </cell>
          <cell r="T156" t="str">
            <v>[x]</v>
          </cell>
          <cell r="U156" t="str">
            <v>[x]</v>
          </cell>
          <cell r="V156" t="str">
            <v>[x]</v>
          </cell>
          <cell r="W156" t="str">
            <v>[x]</v>
          </cell>
          <cell r="X156">
            <v>-9</v>
          </cell>
          <cell r="Y156">
            <v>114</v>
          </cell>
          <cell r="Z156">
            <v>2305</v>
          </cell>
          <cell r="AA156">
            <v>234</v>
          </cell>
          <cell r="AB156">
            <v>244</v>
          </cell>
          <cell r="AC156">
            <v>566</v>
          </cell>
          <cell r="AD156" t="str">
            <v>[x]</v>
          </cell>
          <cell r="AE156">
            <v>935</v>
          </cell>
          <cell r="AF156">
            <v>235</v>
          </cell>
          <cell r="AG156">
            <v>278</v>
          </cell>
          <cell r="AH156">
            <v>278</v>
          </cell>
          <cell r="AI156">
            <v>27</v>
          </cell>
          <cell r="AJ156">
            <v>134</v>
          </cell>
          <cell r="AK156">
            <v>233</v>
          </cell>
          <cell r="AL156">
            <v>157</v>
          </cell>
          <cell r="AM156">
            <v>215</v>
          </cell>
          <cell r="AN156">
            <v>40</v>
          </cell>
          <cell r="AO156">
            <v>42</v>
          </cell>
          <cell r="AP156" t="str">
            <v>[x]</v>
          </cell>
          <cell r="AQ156" t="str">
            <v>[x]</v>
          </cell>
          <cell r="AR156" t="str">
            <v>[x]</v>
          </cell>
          <cell r="AS156" t="str">
            <v>[x]</v>
          </cell>
          <cell r="AT156">
            <v>272</v>
          </cell>
          <cell r="AU156" t="str">
            <v>[x]</v>
          </cell>
        </row>
        <row r="157">
          <cell r="B157">
            <v>40848</v>
          </cell>
          <cell r="C157">
            <v>40848</v>
          </cell>
          <cell r="D157">
            <v>32548</v>
          </cell>
          <cell r="E157">
            <v>36051</v>
          </cell>
          <cell r="F157">
            <v>10671</v>
          </cell>
          <cell r="G157">
            <v>10378</v>
          </cell>
          <cell r="H157">
            <v>-64</v>
          </cell>
          <cell r="I157">
            <v>6</v>
          </cell>
          <cell r="J157" t="str">
            <v>[x]</v>
          </cell>
          <cell r="K157">
            <v>7983</v>
          </cell>
          <cell r="L157" t="str">
            <v>[x]</v>
          </cell>
          <cell r="M157" t="str">
            <v>[x]</v>
          </cell>
          <cell r="N157" t="str">
            <v>[x]</v>
          </cell>
          <cell r="O157">
            <v>9465</v>
          </cell>
          <cell r="P157">
            <v>1098</v>
          </cell>
          <cell r="Q157" t="str">
            <v>[x]</v>
          </cell>
          <cell r="R157" t="str">
            <v>[x]</v>
          </cell>
          <cell r="S157" t="str">
            <v>[x]</v>
          </cell>
          <cell r="T157" t="str">
            <v>[x]</v>
          </cell>
          <cell r="U157" t="str">
            <v>[x]</v>
          </cell>
          <cell r="V157" t="str">
            <v>[x]</v>
          </cell>
          <cell r="W157" t="str">
            <v>[x]</v>
          </cell>
          <cell r="X157">
            <v>-3</v>
          </cell>
          <cell r="Y157">
            <v>117</v>
          </cell>
          <cell r="Z157">
            <v>2302</v>
          </cell>
          <cell r="AA157">
            <v>239</v>
          </cell>
          <cell r="AB157">
            <v>201</v>
          </cell>
          <cell r="AC157">
            <v>548</v>
          </cell>
          <cell r="AD157" t="str">
            <v>[x]</v>
          </cell>
          <cell r="AE157">
            <v>1037</v>
          </cell>
          <cell r="AF157">
            <v>310</v>
          </cell>
          <cell r="AG157">
            <v>285</v>
          </cell>
          <cell r="AH157">
            <v>321</v>
          </cell>
          <cell r="AI157">
            <v>28</v>
          </cell>
          <cell r="AJ157">
            <v>154</v>
          </cell>
          <cell r="AK157">
            <v>234</v>
          </cell>
          <cell r="AL157">
            <v>605</v>
          </cell>
          <cell r="AM157">
            <v>52</v>
          </cell>
          <cell r="AN157">
            <v>103</v>
          </cell>
          <cell r="AO157">
            <v>21</v>
          </cell>
          <cell r="AP157" t="str">
            <v>[x]</v>
          </cell>
          <cell r="AQ157" t="str">
            <v>[x]</v>
          </cell>
          <cell r="AR157" t="str">
            <v>[x]</v>
          </cell>
          <cell r="AS157" t="str">
            <v>[x]</v>
          </cell>
          <cell r="AT157">
            <v>274</v>
          </cell>
          <cell r="AU157" t="str">
            <v>[x]</v>
          </cell>
        </row>
        <row r="158">
          <cell r="B158">
            <v>40878</v>
          </cell>
          <cell r="C158">
            <v>40878</v>
          </cell>
          <cell r="D158">
            <v>28819</v>
          </cell>
          <cell r="E158">
            <v>32145</v>
          </cell>
          <cell r="F158">
            <v>10540</v>
          </cell>
          <cell r="G158">
            <v>10157</v>
          </cell>
          <cell r="H158">
            <v>441</v>
          </cell>
          <cell r="I158">
            <v>4</v>
          </cell>
          <cell r="J158" t="str">
            <v>[x]</v>
          </cell>
          <cell r="K158">
            <v>7808</v>
          </cell>
          <cell r="L158" t="str">
            <v>[x]</v>
          </cell>
          <cell r="M158" t="str">
            <v>[x]</v>
          </cell>
          <cell r="N158" t="str">
            <v>[x]</v>
          </cell>
          <cell r="O158">
            <v>5381</v>
          </cell>
          <cell r="P158">
            <v>2813</v>
          </cell>
          <cell r="Q158">
            <v>2787</v>
          </cell>
          <cell r="R158" t="str">
            <v>[x]</v>
          </cell>
          <cell r="S158" t="str">
            <v>[x]</v>
          </cell>
          <cell r="T158" t="str">
            <v>[x]</v>
          </cell>
          <cell r="U158" t="str">
            <v>[x]</v>
          </cell>
          <cell r="V158" t="str">
            <v>[x]</v>
          </cell>
          <cell r="W158" t="str">
            <v>[x]</v>
          </cell>
          <cell r="X158">
            <v>0</v>
          </cell>
          <cell r="Y158">
            <v>125</v>
          </cell>
          <cell r="Z158">
            <v>2262</v>
          </cell>
          <cell r="AA158">
            <v>215</v>
          </cell>
          <cell r="AB158">
            <v>233</v>
          </cell>
          <cell r="AC158">
            <v>572</v>
          </cell>
          <cell r="AD158" t="str">
            <v>[x]</v>
          </cell>
          <cell r="AE158">
            <v>478</v>
          </cell>
          <cell r="AF158">
            <v>402</v>
          </cell>
          <cell r="AG158">
            <v>320</v>
          </cell>
          <cell r="AH158">
            <v>404</v>
          </cell>
          <cell r="AI158">
            <v>29</v>
          </cell>
          <cell r="AJ158">
            <v>106</v>
          </cell>
          <cell r="AK158">
            <v>177</v>
          </cell>
          <cell r="AL158">
            <v>3</v>
          </cell>
          <cell r="AM158">
            <v>19</v>
          </cell>
          <cell r="AN158">
            <v>2</v>
          </cell>
          <cell r="AO158">
            <v>13</v>
          </cell>
          <cell r="AP158" t="str">
            <v>[x]</v>
          </cell>
          <cell r="AQ158" t="str">
            <v>[x]</v>
          </cell>
          <cell r="AR158" t="str">
            <v>[x]</v>
          </cell>
          <cell r="AS158" t="str">
            <v>[x]</v>
          </cell>
          <cell r="AT158">
            <v>240</v>
          </cell>
          <cell r="AU158" t="str">
            <v>[x]</v>
          </cell>
        </row>
        <row r="159">
          <cell r="B159">
            <v>40909</v>
          </cell>
          <cell r="C159">
            <v>40909</v>
          </cell>
          <cell r="D159">
            <v>56559</v>
          </cell>
          <cell r="E159">
            <v>60551</v>
          </cell>
          <cell r="F159">
            <v>21929</v>
          </cell>
          <cell r="G159">
            <v>11112</v>
          </cell>
          <cell r="H159">
            <v>10184</v>
          </cell>
          <cell r="I159">
            <v>3324</v>
          </cell>
          <cell r="J159" t="str">
            <v>[x]</v>
          </cell>
          <cell r="K159">
            <v>9693</v>
          </cell>
          <cell r="L159" t="str">
            <v>[x]</v>
          </cell>
          <cell r="M159" t="str">
            <v>[x]</v>
          </cell>
          <cell r="N159" t="str">
            <v>[x]</v>
          </cell>
          <cell r="O159">
            <v>10343</v>
          </cell>
          <cell r="P159">
            <v>9066</v>
          </cell>
          <cell r="Q159" t="str">
            <v>[x]</v>
          </cell>
          <cell r="R159">
            <v>472</v>
          </cell>
          <cell r="S159" t="str">
            <v>[x]</v>
          </cell>
          <cell r="T159" t="str">
            <v>[x]</v>
          </cell>
          <cell r="U159" t="str">
            <v>[x]</v>
          </cell>
          <cell r="V159" t="str">
            <v>[x]</v>
          </cell>
          <cell r="W159" t="str">
            <v>[x]</v>
          </cell>
          <cell r="X159">
            <v>0</v>
          </cell>
          <cell r="Y159">
            <v>67</v>
          </cell>
          <cell r="Z159">
            <v>2100</v>
          </cell>
          <cell r="AA159">
            <v>222</v>
          </cell>
          <cell r="AB159">
            <v>140</v>
          </cell>
          <cell r="AC159">
            <v>461</v>
          </cell>
          <cell r="AD159" t="str">
            <v>[x]</v>
          </cell>
          <cell r="AE159">
            <v>855</v>
          </cell>
          <cell r="AF159">
            <v>231</v>
          </cell>
          <cell r="AG159">
            <v>313</v>
          </cell>
          <cell r="AH159">
            <v>259</v>
          </cell>
          <cell r="AI159">
            <v>23</v>
          </cell>
          <cell r="AJ159">
            <v>167</v>
          </cell>
          <cell r="AK159">
            <v>223</v>
          </cell>
          <cell r="AL159">
            <v>149</v>
          </cell>
          <cell r="AM159">
            <v>194</v>
          </cell>
          <cell r="AN159">
            <v>46</v>
          </cell>
          <cell r="AO159">
            <v>39</v>
          </cell>
          <cell r="AP159" t="str">
            <v>[x]</v>
          </cell>
          <cell r="AQ159" t="str">
            <v>[x]</v>
          </cell>
          <cell r="AR159" t="str">
            <v>[x]</v>
          </cell>
          <cell r="AS159" t="str">
            <v>[x]</v>
          </cell>
          <cell r="AT159">
            <v>235</v>
          </cell>
          <cell r="AU159" t="str">
            <v>[x]</v>
          </cell>
        </row>
        <row r="160">
          <cell r="B160">
            <v>40940</v>
          </cell>
          <cell r="C160">
            <v>40940</v>
          </cell>
          <cell r="D160">
            <v>37279</v>
          </cell>
          <cell r="E160">
            <v>38576</v>
          </cell>
          <cell r="F160">
            <v>13112</v>
          </cell>
          <cell r="G160">
            <v>11291</v>
          </cell>
          <cell r="H160">
            <v>2650</v>
          </cell>
          <cell r="I160">
            <v>868</v>
          </cell>
          <cell r="J160" t="str">
            <v>[x]</v>
          </cell>
          <cell r="K160">
            <v>9000</v>
          </cell>
          <cell r="L160" t="str">
            <v>[x]</v>
          </cell>
          <cell r="M160" t="str">
            <v>[x]</v>
          </cell>
          <cell r="N160" t="str">
            <v>[x]</v>
          </cell>
          <cell r="O160">
            <v>8796</v>
          </cell>
          <cell r="P160">
            <v>1087</v>
          </cell>
          <cell r="Q160" t="str">
            <v>[x]</v>
          </cell>
          <cell r="R160" t="str">
            <v>[x]</v>
          </cell>
          <cell r="S160" t="str">
            <v>[x]</v>
          </cell>
          <cell r="T160" t="str">
            <v>[x]</v>
          </cell>
          <cell r="U160" t="str">
            <v>[x]</v>
          </cell>
          <cell r="V160" t="str">
            <v>[x]</v>
          </cell>
          <cell r="W160" t="str">
            <v>[x]</v>
          </cell>
          <cell r="X160">
            <v>0</v>
          </cell>
          <cell r="Y160">
            <v>72</v>
          </cell>
          <cell r="Z160">
            <v>2197</v>
          </cell>
          <cell r="AA160">
            <v>252</v>
          </cell>
          <cell r="AB160">
            <v>208</v>
          </cell>
          <cell r="AC160">
            <v>431</v>
          </cell>
          <cell r="AD160" t="str">
            <v>[x]</v>
          </cell>
          <cell r="AE160">
            <v>668</v>
          </cell>
          <cell r="AF160">
            <v>154</v>
          </cell>
          <cell r="AG160">
            <v>193</v>
          </cell>
          <cell r="AH160">
            <v>215</v>
          </cell>
          <cell r="AI160">
            <v>18</v>
          </cell>
          <cell r="AJ160">
            <v>122</v>
          </cell>
          <cell r="AK160">
            <v>179</v>
          </cell>
          <cell r="AL160">
            <v>576</v>
          </cell>
          <cell r="AM160">
            <v>34</v>
          </cell>
          <cell r="AN160">
            <v>122</v>
          </cell>
          <cell r="AO160">
            <v>17</v>
          </cell>
          <cell r="AP160" t="str">
            <v>[x]</v>
          </cell>
          <cell r="AQ160" t="str">
            <v>[x]</v>
          </cell>
          <cell r="AR160" t="str">
            <v>[x]</v>
          </cell>
          <cell r="AS160" t="str">
            <v>[x]</v>
          </cell>
          <cell r="AT160">
            <v>255</v>
          </cell>
          <cell r="AU160" t="str">
            <v>[x]</v>
          </cell>
        </row>
        <row r="161">
          <cell r="B161">
            <v>40969</v>
          </cell>
          <cell r="C161">
            <v>40969</v>
          </cell>
          <cell r="D161">
            <v>29620</v>
          </cell>
          <cell r="E161">
            <v>32206</v>
          </cell>
          <cell r="F161">
            <v>11192</v>
          </cell>
          <cell r="G161">
            <v>11666</v>
          </cell>
          <cell r="H161">
            <v>281</v>
          </cell>
          <cell r="I161">
            <v>97</v>
          </cell>
          <cell r="J161" t="str">
            <v>[x]</v>
          </cell>
          <cell r="K161">
            <v>8972</v>
          </cell>
          <cell r="L161" t="str">
            <v>[x]</v>
          </cell>
          <cell r="M161" t="str">
            <v>[x]</v>
          </cell>
          <cell r="N161" t="str">
            <v>[x]</v>
          </cell>
          <cell r="O161">
            <v>5684</v>
          </cell>
          <cell r="P161">
            <v>619</v>
          </cell>
          <cell r="Q161">
            <v>2781</v>
          </cell>
          <cell r="R161" t="str">
            <v>[x]</v>
          </cell>
          <cell r="S161" t="str">
            <v>[x]</v>
          </cell>
          <cell r="T161" t="str">
            <v>[x]</v>
          </cell>
          <cell r="U161" t="str">
            <v>[x]</v>
          </cell>
          <cell r="V161" t="str">
            <v>[x]</v>
          </cell>
          <cell r="W161" t="str">
            <v>[x]</v>
          </cell>
          <cell r="X161">
            <v>0</v>
          </cell>
          <cell r="Y161">
            <v>521</v>
          </cell>
          <cell r="Z161">
            <v>2070</v>
          </cell>
          <cell r="AA161">
            <v>218</v>
          </cell>
          <cell r="AB161">
            <v>257</v>
          </cell>
          <cell r="AC161">
            <v>478</v>
          </cell>
          <cell r="AD161" t="str">
            <v>[x]</v>
          </cell>
          <cell r="AE161">
            <v>760</v>
          </cell>
          <cell r="AF161">
            <v>281</v>
          </cell>
          <cell r="AG161">
            <v>240</v>
          </cell>
          <cell r="AH161">
            <v>236</v>
          </cell>
          <cell r="AI161">
            <v>23</v>
          </cell>
          <cell r="AJ161">
            <v>105</v>
          </cell>
          <cell r="AK161">
            <v>180</v>
          </cell>
          <cell r="AL161">
            <v>14</v>
          </cell>
          <cell r="AM161">
            <v>17</v>
          </cell>
          <cell r="AN161">
            <v>3</v>
          </cell>
          <cell r="AO161">
            <v>11</v>
          </cell>
          <cell r="AP161" t="str">
            <v>[x]</v>
          </cell>
          <cell r="AQ161" t="str">
            <v>[x]</v>
          </cell>
          <cell r="AR161" t="str">
            <v>[x]</v>
          </cell>
          <cell r="AS161" t="str">
            <v>[x]</v>
          </cell>
          <cell r="AT161">
            <v>230</v>
          </cell>
          <cell r="AU161" t="str">
            <v>[x]</v>
          </cell>
        </row>
        <row r="162">
          <cell r="B162">
            <v>41000</v>
          </cell>
          <cell r="C162">
            <v>41000</v>
          </cell>
          <cell r="D162">
            <v>44065</v>
          </cell>
          <cell r="E162">
            <v>46814</v>
          </cell>
          <cell r="F162">
            <v>14148</v>
          </cell>
          <cell r="G162">
            <v>14179</v>
          </cell>
          <cell r="H162">
            <v>19</v>
          </cell>
          <cell r="I162">
            <v>11</v>
          </cell>
          <cell r="J162" t="str">
            <v>[x]</v>
          </cell>
          <cell r="K162">
            <v>9798</v>
          </cell>
          <cell r="L162" t="str">
            <v>[x]</v>
          </cell>
          <cell r="M162" t="str">
            <v>[x]</v>
          </cell>
          <cell r="N162" t="str">
            <v>[x]</v>
          </cell>
          <cell r="O162">
            <v>10232</v>
          </cell>
          <cell r="P162">
            <v>4923</v>
          </cell>
          <cell r="Q162" t="str">
            <v>[x]</v>
          </cell>
          <cell r="R162">
            <v>287</v>
          </cell>
          <cell r="S162" t="str">
            <v>[x]</v>
          </cell>
          <cell r="T162" t="str">
            <v>[x]</v>
          </cell>
          <cell r="U162" t="str">
            <v>[x]</v>
          </cell>
          <cell r="V162" t="str">
            <v>[x]</v>
          </cell>
          <cell r="W162" t="str">
            <v>[x]</v>
          </cell>
          <cell r="X162">
            <v>0</v>
          </cell>
          <cell r="Y162">
            <v>150</v>
          </cell>
          <cell r="Z162">
            <v>2386</v>
          </cell>
          <cell r="AA162">
            <v>236</v>
          </cell>
          <cell r="AB162">
            <v>204</v>
          </cell>
          <cell r="AC162">
            <v>479</v>
          </cell>
          <cell r="AD162" t="str">
            <v>[x]</v>
          </cell>
          <cell r="AE162">
            <v>1818</v>
          </cell>
          <cell r="AF162">
            <v>352</v>
          </cell>
          <cell r="AG162">
            <v>386</v>
          </cell>
          <cell r="AH162">
            <v>381</v>
          </cell>
          <cell r="AI162">
            <v>36</v>
          </cell>
          <cell r="AJ162">
            <v>147</v>
          </cell>
          <cell r="AK162">
            <v>213</v>
          </cell>
          <cell r="AL162">
            <v>133</v>
          </cell>
          <cell r="AM162">
            <v>186</v>
          </cell>
          <cell r="AN162">
            <v>54</v>
          </cell>
          <cell r="AO162">
            <v>33</v>
          </cell>
          <cell r="AP162" t="str">
            <v>[x]</v>
          </cell>
          <cell r="AQ162" t="str">
            <v>[x]</v>
          </cell>
          <cell r="AR162" t="str">
            <v>[x]</v>
          </cell>
          <cell r="AS162" t="str">
            <v>[x]</v>
          </cell>
          <cell r="AT162">
            <v>220</v>
          </cell>
          <cell r="AU162" t="str">
            <v>[x]</v>
          </cell>
        </row>
        <row r="163">
          <cell r="B163">
            <v>41030</v>
          </cell>
          <cell r="C163">
            <v>41030</v>
          </cell>
          <cell r="D163">
            <v>30304</v>
          </cell>
          <cell r="E163">
            <v>33356</v>
          </cell>
          <cell r="F163">
            <v>10166</v>
          </cell>
          <cell r="G163">
            <v>10912</v>
          </cell>
          <cell r="H163">
            <v>-103</v>
          </cell>
          <cell r="I163">
            <v>4</v>
          </cell>
          <cell r="J163" t="str">
            <v>[x]</v>
          </cell>
          <cell r="K163">
            <v>8335</v>
          </cell>
          <cell r="L163" t="str">
            <v>[x]</v>
          </cell>
          <cell r="M163" t="str">
            <v>[x]</v>
          </cell>
          <cell r="N163" t="str">
            <v>[x]</v>
          </cell>
          <cell r="O163">
            <v>8363</v>
          </cell>
          <cell r="P163">
            <v>1276</v>
          </cell>
          <cell r="Q163" t="str">
            <v>[x]</v>
          </cell>
          <cell r="R163" t="str">
            <v>[x]</v>
          </cell>
          <cell r="S163" t="str">
            <v>[x]</v>
          </cell>
          <cell r="T163" t="str">
            <v>[x]</v>
          </cell>
          <cell r="U163" t="str">
            <v>[x]</v>
          </cell>
          <cell r="V163" t="str">
            <v>[x]</v>
          </cell>
          <cell r="W163" t="str">
            <v>[x]</v>
          </cell>
          <cell r="X163">
            <v>0</v>
          </cell>
          <cell r="Y163">
            <v>127</v>
          </cell>
          <cell r="Z163">
            <v>2119</v>
          </cell>
          <cell r="AA163">
            <v>261</v>
          </cell>
          <cell r="AB163">
            <v>75</v>
          </cell>
          <cell r="AC163">
            <v>534</v>
          </cell>
          <cell r="AD163" t="str">
            <v>[x]</v>
          </cell>
          <cell r="AE163">
            <v>136</v>
          </cell>
          <cell r="AF163">
            <v>115</v>
          </cell>
          <cell r="AG163">
            <v>238</v>
          </cell>
          <cell r="AH163">
            <v>217</v>
          </cell>
          <cell r="AI163">
            <v>22</v>
          </cell>
          <cell r="AJ163">
            <v>154</v>
          </cell>
          <cell r="AK163">
            <v>223</v>
          </cell>
          <cell r="AL163">
            <v>574</v>
          </cell>
          <cell r="AM163">
            <v>45</v>
          </cell>
          <cell r="AN163">
            <v>139</v>
          </cell>
          <cell r="AO163">
            <v>18</v>
          </cell>
          <cell r="AP163" t="str">
            <v>[x]</v>
          </cell>
          <cell r="AQ163" t="str">
            <v>[x]</v>
          </cell>
          <cell r="AR163" t="str">
            <v>[x]</v>
          </cell>
          <cell r="AS163" t="str">
            <v>[x]</v>
          </cell>
          <cell r="AT163">
            <v>216</v>
          </cell>
          <cell r="AU163" t="str">
            <v>[x]</v>
          </cell>
        </row>
        <row r="164">
          <cell r="B164">
            <v>41061</v>
          </cell>
          <cell r="C164">
            <v>41061</v>
          </cell>
          <cell r="D164">
            <v>25760</v>
          </cell>
          <cell r="E164">
            <v>28873</v>
          </cell>
          <cell r="F164">
            <v>9956</v>
          </cell>
          <cell r="G164">
            <v>10264</v>
          </cell>
          <cell r="H164">
            <v>-67</v>
          </cell>
          <cell r="I164">
            <v>3</v>
          </cell>
          <cell r="J164" t="str">
            <v>[x]</v>
          </cell>
          <cell r="K164">
            <v>6536</v>
          </cell>
          <cell r="L164" t="str">
            <v>[x]</v>
          </cell>
          <cell r="M164" t="str">
            <v>[x]</v>
          </cell>
          <cell r="N164" t="str">
            <v>[x]</v>
          </cell>
          <cell r="O164">
            <v>5873</v>
          </cell>
          <cell r="P164">
            <v>1170</v>
          </cell>
          <cell r="Q164" t="str">
            <v>[x]</v>
          </cell>
          <cell r="R164" t="str">
            <v>[x]</v>
          </cell>
          <cell r="S164" t="str">
            <v>[x]</v>
          </cell>
          <cell r="T164" t="str">
            <v>[x]</v>
          </cell>
          <cell r="U164" t="str">
            <v>[x]</v>
          </cell>
          <cell r="V164" t="str">
            <v>[x]</v>
          </cell>
          <cell r="W164" t="str">
            <v>[x]</v>
          </cell>
          <cell r="X164">
            <v>0</v>
          </cell>
          <cell r="Y164">
            <v>53</v>
          </cell>
          <cell r="Z164">
            <v>2247</v>
          </cell>
          <cell r="AA164">
            <v>255</v>
          </cell>
          <cell r="AB164">
            <v>213</v>
          </cell>
          <cell r="AC164">
            <v>509</v>
          </cell>
          <cell r="AD164" t="str">
            <v>[x]</v>
          </cell>
          <cell r="AE164">
            <v>600</v>
          </cell>
          <cell r="AF164">
            <v>202</v>
          </cell>
          <cell r="AG164">
            <v>336</v>
          </cell>
          <cell r="AH164">
            <v>284</v>
          </cell>
          <cell r="AI164">
            <v>35</v>
          </cell>
          <cell r="AJ164">
            <v>105</v>
          </cell>
          <cell r="AK164">
            <v>231</v>
          </cell>
          <cell r="AL164">
            <v>8</v>
          </cell>
          <cell r="AM164">
            <v>11</v>
          </cell>
          <cell r="AN164">
            <v>2</v>
          </cell>
          <cell r="AO164">
            <v>12</v>
          </cell>
          <cell r="AP164" t="str">
            <v>[x]</v>
          </cell>
          <cell r="AQ164" t="str">
            <v>[x]</v>
          </cell>
          <cell r="AR164" t="str">
            <v>[x]</v>
          </cell>
          <cell r="AS164" t="str">
            <v>[x]</v>
          </cell>
          <cell r="AT164">
            <v>231</v>
          </cell>
          <cell r="AU164" t="str">
            <v>[x]</v>
          </cell>
        </row>
        <row r="165">
          <cell r="B165">
            <v>41091</v>
          </cell>
          <cell r="C165">
            <v>41091</v>
          </cell>
          <cell r="D165">
            <v>46840</v>
          </cell>
          <cell r="E165">
            <v>50745</v>
          </cell>
          <cell r="F165">
            <v>17464</v>
          </cell>
          <cell r="G165">
            <v>11290</v>
          </cell>
          <cell r="H165">
            <v>6146</v>
          </cell>
          <cell r="I165">
            <v>4</v>
          </cell>
          <cell r="J165" t="str">
            <v>[x]</v>
          </cell>
          <cell r="K165">
            <v>9699</v>
          </cell>
          <cell r="L165" t="str">
            <v>[x]</v>
          </cell>
          <cell r="M165" t="str">
            <v>[x]</v>
          </cell>
          <cell r="N165" t="str">
            <v>[x]</v>
          </cell>
          <cell r="O165">
            <v>10058</v>
          </cell>
          <cell r="P165">
            <v>6893</v>
          </cell>
          <cell r="Q165" t="str">
            <v>[x]</v>
          </cell>
          <cell r="R165">
            <v>526</v>
          </cell>
          <cell r="S165" t="str">
            <v>[x]</v>
          </cell>
          <cell r="T165" t="str">
            <v>[x]</v>
          </cell>
          <cell r="U165" t="str">
            <v>[x]</v>
          </cell>
          <cell r="V165" t="str">
            <v>[x]</v>
          </cell>
          <cell r="W165" t="str">
            <v>[x]</v>
          </cell>
          <cell r="X165">
            <v>0</v>
          </cell>
          <cell r="Y165">
            <v>101</v>
          </cell>
          <cell r="Z165">
            <v>2212</v>
          </cell>
          <cell r="AA165">
            <v>288</v>
          </cell>
          <cell r="AB165">
            <v>189</v>
          </cell>
          <cell r="AC165">
            <v>666</v>
          </cell>
          <cell r="AD165" t="str">
            <v>[x]</v>
          </cell>
          <cell r="AE165">
            <v>759</v>
          </cell>
          <cell r="AF165">
            <v>202</v>
          </cell>
          <cell r="AG165">
            <v>286</v>
          </cell>
          <cell r="AH165">
            <v>259</v>
          </cell>
          <cell r="AI165">
            <v>28</v>
          </cell>
          <cell r="AJ165">
            <v>163</v>
          </cell>
          <cell r="AK165">
            <v>246</v>
          </cell>
          <cell r="AL165">
            <v>157</v>
          </cell>
          <cell r="AM165">
            <v>219</v>
          </cell>
          <cell r="AN165">
            <v>55</v>
          </cell>
          <cell r="AO165">
            <v>39</v>
          </cell>
          <cell r="AP165" t="str">
            <v>[x]</v>
          </cell>
          <cell r="AQ165" t="str">
            <v>[x]</v>
          </cell>
          <cell r="AR165" t="str">
            <v>[x]</v>
          </cell>
          <cell r="AS165" t="str">
            <v>[x]</v>
          </cell>
          <cell r="AT165">
            <v>231</v>
          </cell>
          <cell r="AU165" t="str">
            <v>[x]</v>
          </cell>
        </row>
        <row r="166">
          <cell r="B166">
            <v>41122</v>
          </cell>
          <cell r="C166">
            <v>41122</v>
          </cell>
          <cell r="D166">
            <v>33976</v>
          </cell>
          <cell r="E166">
            <v>37000</v>
          </cell>
          <cell r="F166">
            <v>11443</v>
          </cell>
          <cell r="G166">
            <v>10648</v>
          </cell>
          <cell r="H166">
            <v>977</v>
          </cell>
          <cell r="I166">
            <v>4</v>
          </cell>
          <cell r="J166" t="str">
            <v>[x]</v>
          </cell>
          <cell r="K166">
            <v>8287</v>
          </cell>
          <cell r="L166" t="str">
            <v>[x]</v>
          </cell>
          <cell r="M166" t="str">
            <v>[x]</v>
          </cell>
          <cell r="N166" t="str">
            <v>[x]</v>
          </cell>
          <cell r="O166">
            <v>9047</v>
          </cell>
          <cell r="P166">
            <v>1240</v>
          </cell>
          <cell r="Q166" t="str">
            <v>[x]</v>
          </cell>
          <cell r="R166" t="str">
            <v>[x]</v>
          </cell>
          <cell r="S166" t="str">
            <v>[x]</v>
          </cell>
          <cell r="T166" t="str">
            <v>[x]</v>
          </cell>
          <cell r="U166" t="str">
            <v>[x]</v>
          </cell>
          <cell r="V166" t="str">
            <v>[x]</v>
          </cell>
          <cell r="W166" t="str">
            <v>[x]</v>
          </cell>
          <cell r="X166">
            <v>0</v>
          </cell>
          <cell r="Y166">
            <v>108</v>
          </cell>
          <cell r="Z166">
            <v>2237</v>
          </cell>
          <cell r="AA166">
            <v>335</v>
          </cell>
          <cell r="AB166">
            <v>218</v>
          </cell>
          <cell r="AC166">
            <v>683</v>
          </cell>
          <cell r="AD166" t="str">
            <v>[x]</v>
          </cell>
          <cell r="AE166">
            <v>1054</v>
          </cell>
          <cell r="AF166">
            <v>184</v>
          </cell>
          <cell r="AG166">
            <v>287</v>
          </cell>
          <cell r="AH166">
            <v>291</v>
          </cell>
          <cell r="AI166">
            <v>31</v>
          </cell>
          <cell r="AJ166">
            <v>188</v>
          </cell>
          <cell r="AK166">
            <v>284</v>
          </cell>
          <cell r="AL166">
            <v>627</v>
          </cell>
          <cell r="AM166">
            <v>57</v>
          </cell>
          <cell r="AN166">
            <v>108</v>
          </cell>
          <cell r="AO166">
            <v>19</v>
          </cell>
          <cell r="AP166" t="str">
            <v>[x]</v>
          </cell>
          <cell r="AQ166" t="str">
            <v>[x]</v>
          </cell>
          <cell r="AR166" t="str">
            <v>[x]</v>
          </cell>
          <cell r="AS166" t="str">
            <v>[x]</v>
          </cell>
          <cell r="AT166">
            <v>268</v>
          </cell>
          <cell r="AU166" t="str">
            <v>[x]</v>
          </cell>
        </row>
        <row r="167">
          <cell r="B167">
            <v>41153</v>
          </cell>
          <cell r="C167">
            <v>41153</v>
          </cell>
          <cell r="D167">
            <v>28435</v>
          </cell>
          <cell r="E167">
            <v>30935</v>
          </cell>
          <cell r="F167">
            <v>9794</v>
          </cell>
          <cell r="G167">
            <v>10318</v>
          </cell>
          <cell r="H167">
            <v>28</v>
          </cell>
          <cell r="I167">
            <v>2</v>
          </cell>
          <cell r="J167" t="str">
            <v>[x]</v>
          </cell>
          <cell r="K167">
            <v>7887</v>
          </cell>
          <cell r="L167" t="str">
            <v>[x]</v>
          </cell>
          <cell r="M167" t="str">
            <v>[x]</v>
          </cell>
          <cell r="N167" t="str">
            <v>[x]</v>
          </cell>
          <cell r="O167">
            <v>5420</v>
          </cell>
          <cell r="P167">
            <v>1806</v>
          </cell>
          <cell r="Q167">
            <v>1571</v>
          </cell>
          <cell r="R167" t="str">
            <v>[x]</v>
          </cell>
          <cell r="S167" t="str">
            <v>[x]</v>
          </cell>
          <cell r="T167" t="str">
            <v>[x]</v>
          </cell>
          <cell r="U167" t="str">
            <v>[x]</v>
          </cell>
          <cell r="V167" t="str">
            <v>[x]</v>
          </cell>
          <cell r="W167" t="str">
            <v>[x]</v>
          </cell>
          <cell r="X167">
            <v>0</v>
          </cell>
          <cell r="Y167">
            <v>533</v>
          </cell>
          <cell r="Z167">
            <v>2260</v>
          </cell>
          <cell r="AA167">
            <v>235</v>
          </cell>
          <cell r="AB167">
            <v>166</v>
          </cell>
          <cell r="AC167">
            <v>588</v>
          </cell>
          <cell r="AD167" t="str">
            <v>[x]</v>
          </cell>
          <cell r="AE167">
            <v>680</v>
          </cell>
          <cell r="AF167">
            <v>228</v>
          </cell>
          <cell r="AG167">
            <v>308</v>
          </cell>
          <cell r="AH167">
            <v>282</v>
          </cell>
          <cell r="AI167">
            <v>31</v>
          </cell>
          <cell r="AJ167">
            <v>118</v>
          </cell>
          <cell r="AK167">
            <v>272</v>
          </cell>
          <cell r="AL167">
            <v>16</v>
          </cell>
          <cell r="AM167">
            <v>38</v>
          </cell>
          <cell r="AN167">
            <v>2</v>
          </cell>
          <cell r="AO167">
            <v>12</v>
          </cell>
          <cell r="AP167" t="str">
            <v>[x]</v>
          </cell>
          <cell r="AQ167" t="str">
            <v>[x]</v>
          </cell>
          <cell r="AR167" t="str">
            <v>[x]</v>
          </cell>
          <cell r="AS167" t="str">
            <v>[x]</v>
          </cell>
          <cell r="AT167">
            <v>261</v>
          </cell>
          <cell r="AU167" t="str">
            <v>[x]</v>
          </cell>
        </row>
        <row r="168">
          <cell r="B168">
            <v>41183</v>
          </cell>
          <cell r="C168">
            <v>41183</v>
          </cell>
          <cell r="D168">
            <v>41068</v>
          </cell>
          <cell r="E168">
            <v>43987</v>
          </cell>
          <cell r="F168">
            <v>11030</v>
          </cell>
          <cell r="G168">
            <v>10772</v>
          </cell>
          <cell r="H168">
            <v>-12</v>
          </cell>
          <cell r="I168">
            <v>9</v>
          </cell>
          <cell r="J168" t="str">
            <v>[x]</v>
          </cell>
          <cell r="K168">
            <v>8259</v>
          </cell>
          <cell r="L168" t="str">
            <v>[x]</v>
          </cell>
          <cell r="M168" t="str">
            <v>[x]</v>
          </cell>
          <cell r="N168" t="str">
            <v>[x]</v>
          </cell>
          <cell r="O168">
            <v>10248</v>
          </cell>
          <cell r="P168">
            <v>7837</v>
          </cell>
          <cell r="Q168" t="str">
            <v>[x]</v>
          </cell>
          <cell r="R168">
            <v>366</v>
          </cell>
          <cell r="S168" t="str">
            <v>[x]</v>
          </cell>
          <cell r="T168" t="str">
            <v>[x]</v>
          </cell>
          <cell r="U168" t="str">
            <v>[x]</v>
          </cell>
          <cell r="V168" t="str">
            <v>[x]</v>
          </cell>
          <cell r="W168" t="str">
            <v>[x]</v>
          </cell>
          <cell r="X168">
            <v>0</v>
          </cell>
          <cell r="Y168">
            <v>126</v>
          </cell>
          <cell r="Z168">
            <v>2220</v>
          </cell>
          <cell r="AA168">
            <v>282</v>
          </cell>
          <cell r="AB168">
            <v>174</v>
          </cell>
          <cell r="AC168">
            <v>624</v>
          </cell>
          <cell r="AD168" t="str">
            <v>[x]</v>
          </cell>
          <cell r="AE168">
            <v>979</v>
          </cell>
          <cell r="AF168">
            <v>222</v>
          </cell>
          <cell r="AG168">
            <v>251</v>
          </cell>
          <cell r="AH168">
            <v>261</v>
          </cell>
          <cell r="AI168">
            <v>23</v>
          </cell>
          <cell r="AJ168">
            <v>127</v>
          </cell>
          <cell r="AK168">
            <v>246</v>
          </cell>
          <cell r="AL168">
            <v>189</v>
          </cell>
          <cell r="AM168">
            <v>184</v>
          </cell>
          <cell r="AN168">
            <v>44</v>
          </cell>
          <cell r="AO168">
            <v>37</v>
          </cell>
          <cell r="AP168" t="str">
            <v>[x]</v>
          </cell>
          <cell r="AQ168" t="str">
            <v>[x]</v>
          </cell>
          <cell r="AR168" t="str">
            <v>[x]</v>
          </cell>
          <cell r="AS168" t="str">
            <v>[x]</v>
          </cell>
          <cell r="AT168">
            <v>252</v>
          </cell>
          <cell r="AU168" t="str">
            <v>[x]</v>
          </cell>
        </row>
        <row r="169">
          <cell r="B169">
            <v>41214</v>
          </cell>
          <cell r="C169">
            <v>41214</v>
          </cell>
          <cell r="D169">
            <v>31877</v>
          </cell>
          <cell r="E169">
            <v>34042</v>
          </cell>
          <cell r="F169">
            <v>9265</v>
          </cell>
          <cell r="G169">
            <v>10301</v>
          </cell>
          <cell r="H169">
            <v>-67</v>
          </cell>
          <cell r="I169">
            <v>4</v>
          </cell>
          <cell r="J169" t="str">
            <v>[x]</v>
          </cell>
          <cell r="K169">
            <v>7890</v>
          </cell>
          <cell r="L169" t="str">
            <v>[x]</v>
          </cell>
          <cell r="M169" t="str">
            <v>[x]</v>
          </cell>
          <cell r="N169" t="str">
            <v>[x]</v>
          </cell>
          <cell r="O169">
            <v>8756</v>
          </cell>
          <cell r="P169">
            <v>1336</v>
          </cell>
          <cell r="Q169" t="str">
            <v>[x]</v>
          </cell>
          <cell r="R169" t="str">
            <v>[x]</v>
          </cell>
          <cell r="S169" t="str">
            <v>[x]</v>
          </cell>
          <cell r="T169" t="str">
            <v>[x]</v>
          </cell>
          <cell r="U169" t="str">
            <v>[x]</v>
          </cell>
          <cell r="V169" t="str">
            <v>[x]</v>
          </cell>
          <cell r="W169" t="str">
            <v>[x]</v>
          </cell>
          <cell r="X169">
            <v>0</v>
          </cell>
          <cell r="Y169">
            <v>141</v>
          </cell>
          <cell r="Z169">
            <v>2324</v>
          </cell>
          <cell r="AA169">
            <v>256</v>
          </cell>
          <cell r="AB169">
            <v>231</v>
          </cell>
          <cell r="AC169">
            <v>611</v>
          </cell>
          <cell r="AD169" t="str">
            <v>[x]</v>
          </cell>
          <cell r="AE169">
            <v>769</v>
          </cell>
          <cell r="AF169">
            <v>365</v>
          </cell>
          <cell r="AG169">
            <v>289</v>
          </cell>
          <cell r="AH169">
            <v>355</v>
          </cell>
          <cell r="AI169">
            <v>27</v>
          </cell>
          <cell r="AJ169">
            <v>164</v>
          </cell>
          <cell r="AK169">
            <v>260</v>
          </cell>
          <cell r="AL169">
            <v>561</v>
          </cell>
          <cell r="AM169">
            <v>60</v>
          </cell>
          <cell r="AN169">
            <v>82</v>
          </cell>
          <cell r="AO169">
            <v>19</v>
          </cell>
          <cell r="AP169" t="str">
            <v>[x]</v>
          </cell>
          <cell r="AQ169" t="str">
            <v>[x]</v>
          </cell>
          <cell r="AR169" t="str">
            <v>[x]</v>
          </cell>
          <cell r="AS169" t="str">
            <v>[x]</v>
          </cell>
          <cell r="AT169">
            <v>278</v>
          </cell>
          <cell r="AU169" t="str">
            <v>[x]</v>
          </cell>
        </row>
        <row r="170">
          <cell r="B170">
            <v>41244</v>
          </cell>
          <cell r="C170">
            <v>41244</v>
          </cell>
          <cell r="D170">
            <v>30413</v>
          </cell>
          <cell r="E170">
            <v>33035</v>
          </cell>
          <cell r="F170">
            <v>10596</v>
          </cell>
          <cell r="G170">
            <v>10204</v>
          </cell>
          <cell r="H170">
            <v>409</v>
          </cell>
          <cell r="I170">
            <v>4</v>
          </cell>
          <cell r="J170" t="str">
            <v>[x]</v>
          </cell>
          <cell r="K170">
            <v>7876</v>
          </cell>
          <cell r="L170" t="str">
            <v>[x]</v>
          </cell>
          <cell r="M170" t="str">
            <v>[x]</v>
          </cell>
          <cell r="N170" t="str">
            <v>[x]</v>
          </cell>
          <cell r="O170">
            <v>5803</v>
          </cell>
          <cell r="P170">
            <v>2828</v>
          </cell>
          <cell r="Q170">
            <v>1497</v>
          </cell>
          <cell r="R170" t="str">
            <v>[x]</v>
          </cell>
          <cell r="S170" t="str">
            <v>[x]</v>
          </cell>
          <cell r="T170" t="str">
            <v>[x]</v>
          </cell>
          <cell r="U170" t="str">
            <v>[x]</v>
          </cell>
          <cell r="V170" t="str">
            <v>[x]</v>
          </cell>
          <cell r="W170" t="str">
            <v>[x]</v>
          </cell>
          <cell r="X170">
            <v>0</v>
          </cell>
          <cell r="Y170">
            <v>107</v>
          </cell>
          <cell r="Z170">
            <v>2331</v>
          </cell>
          <cell r="AA170">
            <v>237</v>
          </cell>
          <cell r="AB170">
            <v>188</v>
          </cell>
          <cell r="AC170">
            <v>591</v>
          </cell>
          <cell r="AD170" t="str">
            <v>[x]</v>
          </cell>
          <cell r="AE170">
            <v>622</v>
          </cell>
          <cell r="AF170">
            <v>430</v>
          </cell>
          <cell r="AG170">
            <v>318</v>
          </cell>
          <cell r="AH170">
            <v>427</v>
          </cell>
          <cell r="AI170">
            <v>29</v>
          </cell>
          <cell r="AJ170">
            <v>124</v>
          </cell>
          <cell r="AK170">
            <v>195</v>
          </cell>
          <cell r="AL170">
            <v>12</v>
          </cell>
          <cell r="AM170">
            <v>68</v>
          </cell>
          <cell r="AN170">
            <v>2</v>
          </cell>
          <cell r="AO170">
            <v>14</v>
          </cell>
          <cell r="AP170" t="str">
            <v>[x]</v>
          </cell>
          <cell r="AQ170" t="str">
            <v>[x]</v>
          </cell>
          <cell r="AR170" t="str">
            <v>[x]</v>
          </cell>
          <cell r="AS170" t="str">
            <v>[x]</v>
          </cell>
          <cell r="AT170">
            <v>234</v>
          </cell>
          <cell r="AU170" t="str">
            <v>[x]</v>
          </cell>
        </row>
        <row r="171">
          <cell r="B171">
            <v>41275</v>
          </cell>
          <cell r="C171">
            <v>41275</v>
          </cell>
          <cell r="D171">
            <v>57228</v>
          </cell>
          <cell r="E171">
            <v>62247</v>
          </cell>
          <cell r="F171">
            <v>23578</v>
          </cell>
          <cell r="G171">
            <v>11103</v>
          </cell>
          <cell r="H171">
            <v>10685</v>
          </cell>
          <cell r="I171">
            <v>2971</v>
          </cell>
          <cell r="J171" t="str">
            <v>[x]</v>
          </cell>
          <cell r="K171">
            <v>9926</v>
          </cell>
          <cell r="L171" t="str">
            <v>[x]</v>
          </cell>
          <cell r="M171" t="str">
            <v>[x]</v>
          </cell>
          <cell r="N171" t="str">
            <v>[x]</v>
          </cell>
          <cell r="O171">
            <v>11210</v>
          </cell>
          <cell r="P171">
            <v>7850</v>
          </cell>
          <cell r="Q171" t="str">
            <v>[x]</v>
          </cell>
          <cell r="R171">
            <v>416</v>
          </cell>
          <cell r="S171" t="str">
            <v>[x]</v>
          </cell>
          <cell r="T171" t="str">
            <v>[x]</v>
          </cell>
          <cell r="U171" t="str">
            <v>[x]</v>
          </cell>
          <cell r="V171" t="str">
            <v>[x]</v>
          </cell>
          <cell r="W171" t="str">
            <v>[x]</v>
          </cell>
          <cell r="X171">
            <v>0</v>
          </cell>
          <cell r="Y171">
            <v>75</v>
          </cell>
          <cell r="Z171">
            <v>2008</v>
          </cell>
          <cell r="AA171">
            <v>221</v>
          </cell>
          <cell r="AB171">
            <v>159</v>
          </cell>
          <cell r="AC171">
            <v>623</v>
          </cell>
          <cell r="AD171" t="str">
            <v>[x]</v>
          </cell>
          <cell r="AE171">
            <v>1052</v>
          </cell>
          <cell r="AF171">
            <v>217</v>
          </cell>
          <cell r="AG171">
            <v>293</v>
          </cell>
          <cell r="AH171">
            <v>291</v>
          </cell>
          <cell r="AI171">
            <v>24</v>
          </cell>
          <cell r="AJ171">
            <v>147</v>
          </cell>
          <cell r="AK171">
            <v>237</v>
          </cell>
          <cell r="AL171">
            <v>163</v>
          </cell>
          <cell r="AM171">
            <v>153</v>
          </cell>
          <cell r="AN171">
            <v>48</v>
          </cell>
          <cell r="AO171">
            <v>36</v>
          </cell>
          <cell r="AP171" t="str">
            <v>[x]</v>
          </cell>
          <cell r="AQ171" t="str">
            <v>[x]</v>
          </cell>
          <cell r="AR171">
            <v>342</v>
          </cell>
          <cell r="AS171" t="str">
            <v>[x]</v>
          </cell>
          <cell r="AT171">
            <v>209</v>
          </cell>
          <cell r="AU171" t="str">
            <v>[x]</v>
          </cell>
        </row>
        <row r="172">
          <cell r="B172">
            <v>41306</v>
          </cell>
          <cell r="C172">
            <v>41306</v>
          </cell>
          <cell r="D172">
            <v>36473</v>
          </cell>
          <cell r="E172">
            <v>39173</v>
          </cell>
          <cell r="F172">
            <v>13588</v>
          </cell>
          <cell r="G172">
            <v>11018</v>
          </cell>
          <cell r="H172">
            <v>2347</v>
          </cell>
          <cell r="I172">
            <v>820</v>
          </cell>
          <cell r="J172" t="str">
            <v>[x]</v>
          </cell>
          <cell r="K172">
            <v>8751</v>
          </cell>
          <cell r="L172" t="str">
            <v>[x]</v>
          </cell>
          <cell r="M172" t="str">
            <v>[x]</v>
          </cell>
          <cell r="N172" t="str">
            <v>[x]</v>
          </cell>
          <cell r="O172">
            <v>9129</v>
          </cell>
          <cell r="P172">
            <v>1385</v>
          </cell>
          <cell r="Q172" t="str">
            <v>[x]</v>
          </cell>
          <cell r="R172" t="str">
            <v>[x]</v>
          </cell>
          <cell r="S172" t="str">
            <v>[x]</v>
          </cell>
          <cell r="T172" t="str">
            <v>[x]</v>
          </cell>
          <cell r="U172" t="str">
            <v>[x]</v>
          </cell>
          <cell r="V172" t="str">
            <v>[x]</v>
          </cell>
          <cell r="W172" t="str">
            <v>[x]</v>
          </cell>
          <cell r="X172">
            <v>0</v>
          </cell>
          <cell r="Y172">
            <v>115</v>
          </cell>
          <cell r="Z172">
            <v>2155</v>
          </cell>
          <cell r="AA172">
            <v>163</v>
          </cell>
          <cell r="AB172">
            <v>145</v>
          </cell>
          <cell r="AC172">
            <v>502</v>
          </cell>
          <cell r="AD172" t="str">
            <v>[x]</v>
          </cell>
          <cell r="AE172">
            <v>566</v>
          </cell>
          <cell r="AF172">
            <v>151</v>
          </cell>
          <cell r="AG172">
            <v>205</v>
          </cell>
          <cell r="AH172">
            <v>236</v>
          </cell>
          <cell r="AI172">
            <v>20</v>
          </cell>
          <cell r="AJ172">
            <v>150</v>
          </cell>
          <cell r="AK172">
            <v>119</v>
          </cell>
          <cell r="AL172">
            <v>562</v>
          </cell>
          <cell r="AM172">
            <v>66</v>
          </cell>
          <cell r="AN172">
            <v>97</v>
          </cell>
          <cell r="AO172">
            <v>16</v>
          </cell>
          <cell r="AP172" t="str">
            <v>[x]</v>
          </cell>
          <cell r="AQ172" t="str">
            <v>[x]</v>
          </cell>
          <cell r="AR172">
            <v>0</v>
          </cell>
          <cell r="AS172" t="str">
            <v>[x]</v>
          </cell>
          <cell r="AT172">
            <v>232</v>
          </cell>
          <cell r="AU172" t="str">
            <v>[x]</v>
          </cell>
        </row>
        <row r="173">
          <cell r="B173">
            <v>41334</v>
          </cell>
          <cell r="C173">
            <v>41334</v>
          </cell>
          <cell r="D173">
            <v>30918</v>
          </cell>
          <cell r="E173">
            <v>32928</v>
          </cell>
          <cell r="F173">
            <v>11002</v>
          </cell>
          <cell r="G173">
            <v>11426</v>
          </cell>
          <cell r="H173">
            <v>189</v>
          </cell>
          <cell r="I173">
            <v>90</v>
          </cell>
          <cell r="J173" t="str">
            <v>[x]</v>
          </cell>
          <cell r="K173">
            <v>8793</v>
          </cell>
          <cell r="L173" t="str">
            <v>[x]</v>
          </cell>
          <cell r="M173" t="str">
            <v>[x]</v>
          </cell>
          <cell r="N173" t="str">
            <v>[x]</v>
          </cell>
          <cell r="O173">
            <v>6434</v>
          </cell>
          <cell r="P173">
            <v>1298</v>
          </cell>
          <cell r="Q173">
            <v>1344</v>
          </cell>
          <cell r="R173" t="str">
            <v>[x]</v>
          </cell>
          <cell r="S173" t="str">
            <v>[x]</v>
          </cell>
          <cell r="T173" t="str">
            <v>[x]</v>
          </cell>
          <cell r="U173" t="str">
            <v>[x]</v>
          </cell>
          <cell r="V173" t="str">
            <v>[x]</v>
          </cell>
          <cell r="W173" t="str">
            <v>[x]</v>
          </cell>
          <cell r="X173">
            <v>0</v>
          </cell>
          <cell r="Y173">
            <v>101</v>
          </cell>
          <cell r="Z173">
            <v>2072</v>
          </cell>
          <cell r="AA173">
            <v>337</v>
          </cell>
          <cell r="AB173">
            <v>271</v>
          </cell>
          <cell r="AC173">
            <v>496</v>
          </cell>
          <cell r="AD173" t="str">
            <v>[x]</v>
          </cell>
          <cell r="AE173">
            <v>648</v>
          </cell>
          <cell r="AF173">
            <v>263</v>
          </cell>
          <cell r="AG173">
            <v>230</v>
          </cell>
          <cell r="AH173">
            <v>252</v>
          </cell>
          <cell r="AI173">
            <v>21</v>
          </cell>
          <cell r="AJ173">
            <v>95</v>
          </cell>
          <cell r="AK173">
            <v>263</v>
          </cell>
          <cell r="AL173">
            <v>20</v>
          </cell>
          <cell r="AM173">
            <v>6</v>
          </cell>
          <cell r="AN173">
            <v>3</v>
          </cell>
          <cell r="AO173">
            <v>11</v>
          </cell>
          <cell r="AP173" t="str">
            <v>[x]</v>
          </cell>
          <cell r="AQ173" t="str">
            <v>[x]</v>
          </cell>
          <cell r="AR173">
            <v>0</v>
          </cell>
          <cell r="AS173" t="str">
            <v>[x]</v>
          </cell>
          <cell r="AT173">
            <v>225</v>
          </cell>
          <cell r="AU173" t="str">
            <v>[x]</v>
          </cell>
        </row>
        <row r="174">
          <cell r="B174">
            <v>41365</v>
          </cell>
          <cell r="C174">
            <v>41365</v>
          </cell>
          <cell r="D174">
            <v>44225</v>
          </cell>
          <cell r="E174">
            <v>47309</v>
          </cell>
          <cell r="F174">
            <v>14785</v>
          </cell>
          <cell r="G174">
            <v>14051</v>
          </cell>
          <cell r="H174">
            <v>52</v>
          </cell>
          <cell r="I174">
            <v>2</v>
          </cell>
          <cell r="J174" t="str">
            <v>[x]</v>
          </cell>
          <cell r="K174">
            <v>9916</v>
          </cell>
          <cell r="L174" t="str">
            <v>[x]</v>
          </cell>
          <cell r="M174" t="str">
            <v>[x]</v>
          </cell>
          <cell r="N174" t="str">
            <v>[x]</v>
          </cell>
          <cell r="O174">
            <v>10177</v>
          </cell>
          <cell r="P174">
            <v>4661</v>
          </cell>
          <cell r="Q174" t="str">
            <v>[x]</v>
          </cell>
          <cell r="R174">
            <v>334</v>
          </cell>
          <cell r="S174" t="str">
            <v>[x]</v>
          </cell>
          <cell r="T174" t="str">
            <v>[x]</v>
          </cell>
          <cell r="U174" t="str">
            <v>[x]</v>
          </cell>
          <cell r="V174" t="str">
            <v>[x]</v>
          </cell>
          <cell r="W174" t="str">
            <v>[x]</v>
          </cell>
          <cell r="X174" t="str">
            <v>[x]</v>
          </cell>
          <cell r="Y174">
            <v>77</v>
          </cell>
          <cell r="Z174">
            <v>2258</v>
          </cell>
          <cell r="AA174">
            <v>309</v>
          </cell>
          <cell r="AB174">
            <v>222</v>
          </cell>
          <cell r="AC174">
            <v>660</v>
          </cell>
          <cell r="AD174" t="str">
            <v>[x]</v>
          </cell>
          <cell r="AE174">
            <v>1725</v>
          </cell>
          <cell r="AF174">
            <v>387</v>
          </cell>
          <cell r="AG174">
            <v>283</v>
          </cell>
          <cell r="AH174">
            <v>370</v>
          </cell>
          <cell r="AI174">
            <v>33</v>
          </cell>
          <cell r="AJ174">
            <v>161</v>
          </cell>
          <cell r="AK174">
            <v>242</v>
          </cell>
          <cell r="AL174">
            <v>171</v>
          </cell>
          <cell r="AM174">
            <v>198</v>
          </cell>
          <cell r="AN174">
            <v>57</v>
          </cell>
          <cell r="AO174">
            <v>30</v>
          </cell>
          <cell r="AP174" t="str">
            <v>[x]</v>
          </cell>
          <cell r="AQ174" t="str">
            <v>[x]</v>
          </cell>
          <cell r="AR174">
            <v>0</v>
          </cell>
          <cell r="AS174" t="str">
            <v>[x]</v>
          </cell>
          <cell r="AT174">
            <v>217</v>
          </cell>
          <cell r="AU174">
            <v>33</v>
          </cell>
        </row>
        <row r="175">
          <cell r="B175">
            <v>41395</v>
          </cell>
          <cell r="C175">
            <v>41395</v>
          </cell>
          <cell r="D175">
            <v>32327</v>
          </cell>
          <cell r="E175">
            <v>35741</v>
          </cell>
          <cell r="F175">
            <v>11858</v>
          </cell>
          <cell r="G175">
            <v>12048</v>
          </cell>
          <cell r="H175">
            <v>-132</v>
          </cell>
          <cell r="I175">
            <v>3</v>
          </cell>
          <cell r="J175" t="str">
            <v>[x]</v>
          </cell>
          <cell r="K175">
            <v>8528</v>
          </cell>
          <cell r="L175" t="str">
            <v>[x]</v>
          </cell>
          <cell r="M175" t="str">
            <v>[x]</v>
          </cell>
          <cell r="N175" t="str">
            <v>[x]</v>
          </cell>
          <cell r="O175">
            <v>8263</v>
          </cell>
          <cell r="P175">
            <v>1205</v>
          </cell>
          <cell r="Q175" t="str">
            <v>[x]</v>
          </cell>
          <cell r="R175" t="str">
            <v>[x]</v>
          </cell>
          <cell r="S175" t="str">
            <v>[x]</v>
          </cell>
          <cell r="T175" t="str">
            <v>[x]</v>
          </cell>
          <cell r="U175" t="str">
            <v>[x]</v>
          </cell>
          <cell r="V175" t="str">
            <v>[x]</v>
          </cell>
          <cell r="W175" t="str">
            <v>[x]</v>
          </cell>
          <cell r="X175" t="str">
            <v>[x]</v>
          </cell>
          <cell r="Y175">
            <v>91</v>
          </cell>
          <cell r="Z175">
            <v>2267</v>
          </cell>
          <cell r="AA175">
            <v>293</v>
          </cell>
          <cell r="AB175">
            <v>323</v>
          </cell>
          <cell r="AC175">
            <v>646</v>
          </cell>
          <cell r="AD175" t="str">
            <v>[x]</v>
          </cell>
          <cell r="AE175">
            <v>201</v>
          </cell>
          <cell r="AF175">
            <v>125</v>
          </cell>
          <cell r="AG175">
            <v>267</v>
          </cell>
          <cell r="AH175">
            <v>229</v>
          </cell>
          <cell r="AI175">
            <v>24</v>
          </cell>
          <cell r="AJ175">
            <v>212</v>
          </cell>
          <cell r="AK175">
            <v>217</v>
          </cell>
          <cell r="AL175">
            <v>544</v>
          </cell>
          <cell r="AM175">
            <v>53</v>
          </cell>
          <cell r="AN175">
            <v>117</v>
          </cell>
          <cell r="AO175">
            <v>18</v>
          </cell>
          <cell r="AP175" t="str">
            <v>[x]</v>
          </cell>
          <cell r="AQ175" t="str">
            <v>[x]</v>
          </cell>
          <cell r="AR175">
            <v>0</v>
          </cell>
          <cell r="AS175" t="str">
            <v>[x]</v>
          </cell>
          <cell r="AT175">
            <v>213</v>
          </cell>
          <cell r="AU175">
            <v>44</v>
          </cell>
        </row>
        <row r="176">
          <cell r="B176">
            <v>41426</v>
          </cell>
          <cell r="C176">
            <v>41426</v>
          </cell>
          <cell r="D176">
            <v>29133</v>
          </cell>
          <cell r="E176">
            <v>32346</v>
          </cell>
          <cell r="F176">
            <v>10309</v>
          </cell>
          <cell r="G176">
            <v>10405</v>
          </cell>
          <cell r="H176">
            <v>-79</v>
          </cell>
          <cell r="I176">
            <v>3</v>
          </cell>
          <cell r="J176" t="str">
            <v>[x]</v>
          </cell>
          <cell r="K176">
            <v>8783</v>
          </cell>
          <cell r="L176" t="str">
            <v>[x]</v>
          </cell>
          <cell r="M176" t="str">
            <v>[x]</v>
          </cell>
          <cell r="N176" t="str">
            <v>[x]</v>
          </cell>
          <cell r="O176">
            <v>6505</v>
          </cell>
          <cell r="P176">
            <v>1270</v>
          </cell>
          <cell r="Q176" t="str">
            <v>[x]</v>
          </cell>
          <cell r="R176" t="str">
            <v>[x]</v>
          </cell>
          <cell r="S176" t="str">
            <v>[x]</v>
          </cell>
          <cell r="T176" t="str">
            <v>[x]</v>
          </cell>
          <cell r="U176" t="str">
            <v>[x]</v>
          </cell>
          <cell r="V176" t="str">
            <v>[x]</v>
          </cell>
          <cell r="W176" t="str">
            <v>[x]</v>
          </cell>
          <cell r="X176" t="str">
            <v>[x]</v>
          </cell>
          <cell r="Y176">
            <v>45</v>
          </cell>
          <cell r="Z176">
            <v>2319</v>
          </cell>
          <cell r="AA176">
            <v>304</v>
          </cell>
          <cell r="AB176">
            <v>225</v>
          </cell>
          <cell r="AC176">
            <v>560</v>
          </cell>
          <cell r="AD176" t="str">
            <v>[x]</v>
          </cell>
          <cell r="AE176">
            <v>560</v>
          </cell>
          <cell r="AF176">
            <v>192</v>
          </cell>
          <cell r="AG176">
            <v>310</v>
          </cell>
          <cell r="AH176">
            <v>287</v>
          </cell>
          <cell r="AI176">
            <v>33</v>
          </cell>
          <cell r="AJ176">
            <v>112</v>
          </cell>
          <cell r="AK176">
            <v>227</v>
          </cell>
          <cell r="AL176">
            <v>11</v>
          </cell>
          <cell r="AM176">
            <v>13</v>
          </cell>
          <cell r="AN176">
            <v>2</v>
          </cell>
          <cell r="AO176">
            <v>12</v>
          </cell>
          <cell r="AP176" t="str">
            <v>[x]</v>
          </cell>
          <cell r="AQ176" t="str">
            <v>[x]</v>
          </cell>
          <cell r="AR176">
            <v>0</v>
          </cell>
          <cell r="AS176" t="str">
            <v>[x]</v>
          </cell>
          <cell r="AT176">
            <v>224</v>
          </cell>
          <cell r="AU176">
            <v>40</v>
          </cell>
        </row>
        <row r="177">
          <cell r="B177">
            <v>41456</v>
          </cell>
          <cell r="C177">
            <v>41456</v>
          </cell>
          <cell r="D177">
            <v>49068</v>
          </cell>
          <cell r="E177">
            <v>53046</v>
          </cell>
          <cell r="F177">
            <v>17840</v>
          </cell>
          <cell r="G177">
            <v>11267</v>
          </cell>
          <cell r="H177">
            <v>6548</v>
          </cell>
          <cell r="I177">
            <v>3</v>
          </cell>
          <cell r="J177" t="str">
            <v>[x]</v>
          </cell>
          <cell r="K177">
            <v>10543</v>
          </cell>
          <cell r="L177" t="str">
            <v>[x]</v>
          </cell>
          <cell r="M177" t="str">
            <v>[x]</v>
          </cell>
          <cell r="N177" t="str">
            <v>[x]</v>
          </cell>
          <cell r="O177">
            <v>10230</v>
          </cell>
          <cell r="P177">
            <v>6874</v>
          </cell>
          <cell r="Q177" t="str">
            <v>[x]</v>
          </cell>
          <cell r="R177">
            <v>658</v>
          </cell>
          <cell r="S177" t="str">
            <v>[x]</v>
          </cell>
          <cell r="T177" t="str">
            <v>[x]</v>
          </cell>
          <cell r="U177" t="str">
            <v>[x]</v>
          </cell>
          <cell r="V177" t="str">
            <v>[x]</v>
          </cell>
          <cell r="W177" t="str">
            <v>[x]</v>
          </cell>
          <cell r="X177" t="str">
            <v>[x]</v>
          </cell>
          <cell r="Y177">
            <v>-1</v>
          </cell>
          <cell r="Z177">
            <v>2187</v>
          </cell>
          <cell r="AA177">
            <v>339</v>
          </cell>
          <cell r="AB177">
            <v>304</v>
          </cell>
          <cell r="AC177">
            <v>886</v>
          </cell>
          <cell r="AD177" t="str">
            <v>[x]</v>
          </cell>
          <cell r="AE177">
            <v>724</v>
          </cell>
          <cell r="AF177">
            <v>206</v>
          </cell>
          <cell r="AG177">
            <v>271</v>
          </cell>
          <cell r="AH177">
            <v>276</v>
          </cell>
          <cell r="AI177">
            <v>30</v>
          </cell>
          <cell r="AJ177">
            <v>226</v>
          </cell>
          <cell r="AK177">
            <v>289</v>
          </cell>
          <cell r="AL177">
            <v>212</v>
          </cell>
          <cell r="AM177">
            <v>183</v>
          </cell>
          <cell r="AN177">
            <v>185</v>
          </cell>
          <cell r="AO177">
            <v>36</v>
          </cell>
          <cell r="AP177" t="str">
            <v>[x]</v>
          </cell>
          <cell r="AQ177" t="str">
            <v>[x]</v>
          </cell>
          <cell r="AR177">
            <v>258</v>
          </cell>
          <cell r="AS177" t="str">
            <v>[x]</v>
          </cell>
          <cell r="AT177">
            <v>238</v>
          </cell>
          <cell r="AU177">
            <v>48</v>
          </cell>
        </row>
        <row r="178">
          <cell r="B178">
            <v>41487</v>
          </cell>
          <cell r="C178">
            <v>41487</v>
          </cell>
          <cell r="D178">
            <v>35214</v>
          </cell>
          <cell r="E178">
            <v>36890</v>
          </cell>
          <cell r="F178">
            <v>10947</v>
          </cell>
          <cell r="G178">
            <v>10338</v>
          </cell>
          <cell r="H178">
            <v>862</v>
          </cell>
          <cell r="I178">
            <v>2</v>
          </cell>
          <cell r="J178" t="str">
            <v>[x]</v>
          </cell>
          <cell r="K178">
            <v>8254</v>
          </cell>
          <cell r="L178" t="str">
            <v>[x]</v>
          </cell>
          <cell r="M178" t="str">
            <v>[x]</v>
          </cell>
          <cell r="N178" t="str">
            <v>[x]</v>
          </cell>
          <cell r="O178">
            <v>9192</v>
          </cell>
          <cell r="P178">
            <v>1268</v>
          </cell>
          <cell r="Q178" t="str">
            <v>[x]</v>
          </cell>
          <cell r="R178" t="str">
            <v>[x]</v>
          </cell>
          <cell r="S178" t="str">
            <v>[x]</v>
          </cell>
          <cell r="T178" t="str">
            <v>[x]</v>
          </cell>
          <cell r="U178" t="str">
            <v>[x]</v>
          </cell>
          <cell r="V178" t="str">
            <v>[x]</v>
          </cell>
          <cell r="W178" t="str">
            <v>[x]</v>
          </cell>
          <cell r="X178" t="str">
            <v>[x]</v>
          </cell>
          <cell r="Y178">
            <v>80</v>
          </cell>
          <cell r="Z178">
            <v>2317</v>
          </cell>
          <cell r="AA178">
            <v>266</v>
          </cell>
          <cell r="AB178">
            <v>207</v>
          </cell>
          <cell r="AC178">
            <v>803</v>
          </cell>
          <cell r="AD178" t="str">
            <v>[x]</v>
          </cell>
          <cell r="AE178">
            <v>880</v>
          </cell>
          <cell r="AF178">
            <v>211</v>
          </cell>
          <cell r="AG178">
            <v>319</v>
          </cell>
          <cell r="AH178">
            <v>323</v>
          </cell>
          <cell r="AI178">
            <v>40</v>
          </cell>
          <cell r="AJ178">
            <v>206</v>
          </cell>
          <cell r="AK178">
            <v>302</v>
          </cell>
          <cell r="AL178">
            <v>568</v>
          </cell>
          <cell r="AM178">
            <v>98</v>
          </cell>
          <cell r="AN178">
            <v>135</v>
          </cell>
          <cell r="AO178">
            <v>26</v>
          </cell>
          <cell r="AP178" t="str">
            <v>[x]</v>
          </cell>
          <cell r="AQ178" t="str">
            <v>[x]</v>
          </cell>
          <cell r="AR178">
            <v>147</v>
          </cell>
          <cell r="AS178" t="str">
            <v>[x]</v>
          </cell>
          <cell r="AT178">
            <v>263</v>
          </cell>
          <cell r="AU178">
            <v>37</v>
          </cell>
        </row>
        <row r="179">
          <cell r="B179">
            <v>41518</v>
          </cell>
          <cell r="C179">
            <v>41518</v>
          </cell>
          <cell r="D179">
            <v>30177</v>
          </cell>
          <cell r="E179">
            <v>33190</v>
          </cell>
          <cell r="F179">
            <v>10329</v>
          </cell>
          <cell r="G179">
            <v>10371</v>
          </cell>
          <cell r="H179">
            <v>12</v>
          </cell>
          <cell r="I179">
            <v>3</v>
          </cell>
          <cell r="J179" t="str">
            <v>[x]</v>
          </cell>
          <cell r="K179">
            <v>8119</v>
          </cell>
          <cell r="L179" t="str">
            <v>[x]</v>
          </cell>
          <cell r="M179" t="str">
            <v>[x]</v>
          </cell>
          <cell r="N179" t="str">
            <v>[x]</v>
          </cell>
          <cell r="O179">
            <v>6259</v>
          </cell>
          <cell r="P179">
            <v>2039</v>
          </cell>
          <cell r="Q179">
            <v>1306</v>
          </cell>
          <cell r="R179" t="str">
            <v>[x]</v>
          </cell>
          <cell r="S179" t="str">
            <v>[x]</v>
          </cell>
          <cell r="T179" t="str">
            <v>[x]</v>
          </cell>
          <cell r="U179" t="str">
            <v>[x]</v>
          </cell>
          <cell r="V179" t="str">
            <v>[x]</v>
          </cell>
          <cell r="W179" t="str">
            <v>[x]</v>
          </cell>
          <cell r="X179" t="str">
            <v>[x]</v>
          </cell>
          <cell r="Y179">
            <v>410</v>
          </cell>
          <cell r="Z179">
            <v>2260</v>
          </cell>
          <cell r="AA179">
            <v>251</v>
          </cell>
          <cell r="AB179">
            <v>191</v>
          </cell>
          <cell r="AC179">
            <v>817</v>
          </cell>
          <cell r="AD179">
            <v>2</v>
          </cell>
          <cell r="AE179">
            <v>822</v>
          </cell>
          <cell r="AF179">
            <v>228</v>
          </cell>
          <cell r="AG179">
            <v>285</v>
          </cell>
          <cell r="AH179">
            <v>310</v>
          </cell>
          <cell r="AI179">
            <v>34</v>
          </cell>
          <cell r="AJ179">
            <v>125</v>
          </cell>
          <cell r="AK179">
            <v>308</v>
          </cell>
          <cell r="AL179">
            <v>8</v>
          </cell>
          <cell r="AM179">
            <v>43</v>
          </cell>
          <cell r="AN179">
            <v>4</v>
          </cell>
          <cell r="AO179">
            <v>14</v>
          </cell>
          <cell r="AP179" t="str">
            <v>[x]</v>
          </cell>
          <cell r="AQ179" t="str">
            <v>[x]</v>
          </cell>
          <cell r="AR179">
            <v>0</v>
          </cell>
          <cell r="AS179" t="str">
            <v>[x]</v>
          </cell>
          <cell r="AT179">
            <v>274</v>
          </cell>
          <cell r="AU179">
            <v>56</v>
          </cell>
        </row>
        <row r="180">
          <cell r="B180">
            <v>41548</v>
          </cell>
          <cell r="C180">
            <v>41548</v>
          </cell>
          <cell r="D180">
            <v>42906</v>
          </cell>
          <cell r="E180">
            <v>45715</v>
          </cell>
          <cell r="F180">
            <v>10931</v>
          </cell>
          <cell r="G180">
            <v>10537</v>
          </cell>
          <cell r="H180">
            <v>-77</v>
          </cell>
          <cell r="I180">
            <v>3</v>
          </cell>
          <cell r="J180" t="str">
            <v>[x]</v>
          </cell>
          <cell r="K180">
            <v>8495</v>
          </cell>
          <cell r="L180" t="str">
            <v>[x]</v>
          </cell>
          <cell r="M180" t="str">
            <v>[x]</v>
          </cell>
          <cell r="N180" t="str">
            <v>[x]</v>
          </cell>
          <cell r="O180">
            <v>11546</v>
          </cell>
          <cell r="P180">
            <v>7145</v>
          </cell>
          <cell r="Q180" t="str">
            <v>[x]</v>
          </cell>
          <cell r="R180">
            <v>624</v>
          </cell>
          <cell r="S180" t="str">
            <v>[x]</v>
          </cell>
          <cell r="T180" t="str">
            <v>[x]</v>
          </cell>
          <cell r="U180" t="str">
            <v>[x]</v>
          </cell>
          <cell r="V180" t="str">
            <v>[x]</v>
          </cell>
          <cell r="W180" t="str">
            <v>[x]</v>
          </cell>
          <cell r="X180" t="str">
            <v>[x]</v>
          </cell>
          <cell r="Y180">
            <v>98</v>
          </cell>
          <cell r="Z180">
            <v>2226</v>
          </cell>
          <cell r="AA180">
            <v>312</v>
          </cell>
          <cell r="AB180">
            <v>312</v>
          </cell>
          <cell r="AC180">
            <v>852</v>
          </cell>
          <cell r="AD180">
            <v>76</v>
          </cell>
          <cell r="AE180">
            <v>964</v>
          </cell>
          <cell r="AF180">
            <v>237</v>
          </cell>
          <cell r="AG180">
            <v>255</v>
          </cell>
          <cell r="AH180">
            <v>287</v>
          </cell>
          <cell r="AI180">
            <v>22</v>
          </cell>
          <cell r="AJ180">
            <v>198</v>
          </cell>
          <cell r="AK180">
            <v>273</v>
          </cell>
          <cell r="AL180">
            <v>216</v>
          </cell>
          <cell r="AM180">
            <v>168</v>
          </cell>
          <cell r="AN180">
            <v>102</v>
          </cell>
          <cell r="AO180">
            <v>40</v>
          </cell>
          <cell r="AP180" t="str">
            <v>[x]</v>
          </cell>
          <cell r="AQ180" t="str">
            <v>[x]</v>
          </cell>
          <cell r="AR180">
            <v>35</v>
          </cell>
          <cell r="AS180" t="str">
            <v>[x]</v>
          </cell>
          <cell r="AT180">
            <v>279</v>
          </cell>
          <cell r="AU180">
            <v>20</v>
          </cell>
        </row>
        <row r="181">
          <cell r="B181">
            <v>41579</v>
          </cell>
          <cell r="C181">
            <v>41579</v>
          </cell>
          <cell r="D181">
            <v>32907</v>
          </cell>
          <cell r="E181">
            <v>35749</v>
          </cell>
          <cell r="F181">
            <v>9982</v>
          </cell>
          <cell r="G181">
            <v>10136</v>
          </cell>
          <cell r="H181">
            <v>-81</v>
          </cell>
          <cell r="I181">
            <v>2</v>
          </cell>
          <cell r="J181" t="str">
            <v>[x]</v>
          </cell>
          <cell r="K181">
            <v>8219</v>
          </cell>
          <cell r="L181" t="str">
            <v>[x]</v>
          </cell>
          <cell r="M181" t="str">
            <v>[x]</v>
          </cell>
          <cell r="N181" t="str">
            <v>[x]</v>
          </cell>
          <cell r="O181">
            <v>9056</v>
          </cell>
          <cell r="P181">
            <v>1208</v>
          </cell>
          <cell r="Q181" t="str">
            <v>[x]</v>
          </cell>
          <cell r="R181" t="str">
            <v>[x]</v>
          </cell>
          <cell r="S181" t="str">
            <v>[x]</v>
          </cell>
          <cell r="T181" t="str">
            <v>[x]</v>
          </cell>
          <cell r="U181" t="str">
            <v>[x]</v>
          </cell>
          <cell r="V181" t="str">
            <v>[x]</v>
          </cell>
          <cell r="W181" t="str">
            <v>[x]</v>
          </cell>
          <cell r="X181" t="str">
            <v>[x]</v>
          </cell>
          <cell r="Y181">
            <v>84</v>
          </cell>
          <cell r="Z181">
            <v>2347</v>
          </cell>
          <cell r="AA181">
            <v>270</v>
          </cell>
          <cell r="AB181">
            <v>249</v>
          </cell>
          <cell r="AC181">
            <v>781</v>
          </cell>
          <cell r="AD181">
            <v>6</v>
          </cell>
          <cell r="AE181">
            <v>858</v>
          </cell>
          <cell r="AF181">
            <v>391</v>
          </cell>
          <cell r="AG181">
            <v>286</v>
          </cell>
          <cell r="AH181">
            <v>378</v>
          </cell>
          <cell r="AI181">
            <v>28</v>
          </cell>
          <cell r="AJ181">
            <v>191</v>
          </cell>
          <cell r="AK181">
            <v>265</v>
          </cell>
          <cell r="AL181">
            <v>532</v>
          </cell>
          <cell r="AM181">
            <v>89</v>
          </cell>
          <cell r="AN181">
            <v>162</v>
          </cell>
          <cell r="AO181">
            <v>21</v>
          </cell>
          <cell r="AP181" t="str">
            <v>[x]</v>
          </cell>
          <cell r="AQ181" t="str">
            <v>[x]</v>
          </cell>
          <cell r="AR181">
            <v>10</v>
          </cell>
          <cell r="AS181" t="str">
            <v>[x]</v>
          </cell>
          <cell r="AT181">
            <v>278</v>
          </cell>
          <cell r="AU181">
            <v>57</v>
          </cell>
        </row>
        <row r="182">
          <cell r="B182">
            <v>41609</v>
          </cell>
          <cell r="C182">
            <v>41609</v>
          </cell>
          <cell r="D182">
            <v>31092</v>
          </cell>
          <cell r="E182">
            <v>34155</v>
          </cell>
          <cell r="F182">
            <v>10679</v>
          </cell>
          <cell r="G182">
            <v>10366</v>
          </cell>
          <cell r="H182">
            <v>414</v>
          </cell>
          <cell r="I182">
            <v>2</v>
          </cell>
          <cell r="J182" t="str">
            <v>[x]</v>
          </cell>
          <cell r="K182">
            <v>8375</v>
          </cell>
          <cell r="L182" t="str">
            <v>[x]</v>
          </cell>
          <cell r="M182" t="str">
            <v>[x]</v>
          </cell>
          <cell r="N182" t="str">
            <v>[x]</v>
          </cell>
          <cell r="O182">
            <v>5756</v>
          </cell>
          <cell r="P182">
            <v>3008</v>
          </cell>
          <cell r="Q182">
            <v>1229</v>
          </cell>
          <cell r="R182" t="str">
            <v>[x]</v>
          </cell>
          <cell r="S182" t="str">
            <v>[x]</v>
          </cell>
          <cell r="T182" t="str">
            <v>[x]</v>
          </cell>
          <cell r="U182" t="str">
            <v>[x]</v>
          </cell>
          <cell r="V182" t="str">
            <v>[x]</v>
          </cell>
          <cell r="W182" t="str">
            <v>[x]</v>
          </cell>
          <cell r="X182" t="str">
            <v>[x]</v>
          </cell>
          <cell r="Y182">
            <v>121</v>
          </cell>
          <cell r="Z182">
            <v>2282</v>
          </cell>
          <cell r="AA182">
            <v>259</v>
          </cell>
          <cell r="AB182">
            <v>256</v>
          </cell>
          <cell r="AC182">
            <v>960</v>
          </cell>
          <cell r="AD182">
            <v>8</v>
          </cell>
          <cell r="AE182">
            <v>530</v>
          </cell>
          <cell r="AF182">
            <v>419</v>
          </cell>
          <cell r="AG182">
            <v>298</v>
          </cell>
          <cell r="AH182">
            <v>455</v>
          </cell>
          <cell r="AI182">
            <v>30</v>
          </cell>
          <cell r="AJ182">
            <v>137</v>
          </cell>
          <cell r="AK182">
            <v>216</v>
          </cell>
          <cell r="AL182">
            <v>21</v>
          </cell>
          <cell r="AM182">
            <v>39</v>
          </cell>
          <cell r="AN182">
            <v>10</v>
          </cell>
          <cell r="AO182">
            <v>14</v>
          </cell>
          <cell r="AP182" t="str">
            <v>[x]</v>
          </cell>
          <cell r="AQ182" t="str">
            <v>[x]</v>
          </cell>
          <cell r="AR182">
            <v>8</v>
          </cell>
          <cell r="AS182" t="str">
            <v>[x]</v>
          </cell>
          <cell r="AT182">
            <v>246</v>
          </cell>
          <cell r="AU182">
            <v>29</v>
          </cell>
        </row>
        <row r="183">
          <cell r="B183">
            <v>41640</v>
          </cell>
          <cell r="C183">
            <v>41640</v>
          </cell>
          <cell r="D183">
            <v>58102</v>
          </cell>
          <cell r="E183">
            <v>61444</v>
          </cell>
          <cell r="F183">
            <v>22539</v>
          </cell>
          <cell r="G183">
            <v>11488</v>
          </cell>
          <cell r="H183">
            <v>10673</v>
          </cell>
          <cell r="I183">
            <v>3006</v>
          </cell>
          <cell r="J183" t="str">
            <v>[x]</v>
          </cell>
          <cell r="K183">
            <v>10246</v>
          </cell>
          <cell r="L183" t="str">
            <v>[x]</v>
          </cell>
          <cell r="M183" t="str">
            <v>[x]</v>
          </cell>
          <cell r="N183" t="str">
            <v>[x]</v>
          </cell>
          <cell r="O183">
            <v>11139</v>
          </cell>
          <cell r="P183">
            <v>7362</v>
          </cell>
          <cell r="Q183" t="str">
            <v>[x]</v>
          </cell>
          <cell r="R183">
            <v>584</v>
          </cell>
          <cell r="S183" t="str">
            <v>[x]</v>
          </cell>
          <cell r="T183" t="str">
            <v>[x]</v>
          </cell>
          <cell r="U183" t="str">
            <v>[x]</v>
          </cell>
          <cell r="V183" t="str">
            <v>[x]</v>
          </cell>
          <cell r="W183" t="str">
            <v>[x]</v>
          </cell>
          <cell r="X183" t="str">
            <v>[x]</v>
          </cell>
          <cell r="Y183">
            <v>-1</v>
          </cell>
          <cell r="Z183">
            <v>2070</v>
          </cell>
          <cell r="AA183">
            <v>263</v>
          </cell>
          <cell r="AB183">
            <v>244</v>
          </cell>
          <cell r="AC183">
            <v>843</v>
          </cell>
          <cell r="AD183">
            <v>1</v>
          </cell>
          <cell r="AE183">
            <v>1001</v>
          </cell>
          <cell r="AF183">
            <v>224</v>
          </cell>
          <cell r="AG183">
            <v>328</v>
          </cell>
          <cell r="AH183">
            <v>291</v>
          </cell>
          <cell r="AI183">
            <v>23</v>
          </cell>
          <cell r="AJ183">
            <v>222</v>
          </cell>
          <cell r="AK183">
            <v>239</v>
          </cell>
          <cell r="AL183">
            <v>158</v>
          </cell>
          <cell r="AM183">
            <v>242</v>
          </cell>
          <cell r="AN183">
            <v>107</v>
          </cell>
          <cell r="AO183">
            <v>40</v>
          </cell>
          <cell r="AP183" t="str">
            <v>[x]</v>
          </cell>
          <cell r="AQ183" t="str">
            <v>[x]</v>
          </cell>
          <cell r="AR183">
            <v>0</v>
          </cell>
          <cell r="AS183" t="str">
            <v>[x]</v>
          </cell>
          <cell r="AT183">
            <v>225</v>
          </cell>
          <cell r="AU183">
            <v>47</v>
          </cell>
        </row>
        <row r="184">
          <cell r="B184">
            <v>41671</v>
          </cell>
          <cell r="C184">
            <v>41671</v>
          </cell>
          <cell r="D184">
            <v>39569</v>
          </cell>
          <cell r="E184">
            <v>42111</v>
          </cell>
          <cell r="F184">
            <v>14048</v>
          </cell>
          <cell r="G184">
            <v>11285</v>
          </cell>
          <cell r="H184">
            <v>2427</v>
          </cell>
          <cell r="I184">
            <v>732</v>
          </cell>
          <cell r="J184" t="str">
            <v>[x]</v>
          </cell>
          <cell r="K184">
            <v>9157</v>
          </cell>
          <cell r="L184" t="str">
            <v>[x]</v>
          </cell>
          <cell r="M184" t="str">
            <v>[x]</v>
          </cell>
          <cell r="N184" t="str">
            <v>[x]</v>
          </cell>
          <cell r="O184">
            <v>10432</v>
          </cell>
          <cell r="P184">
            <v>1422</v>
          </cell>
          <cell r="Q184" t="str">
            <v>[x]</v>
          </cell>
          <cell r="R184" t="str">
            <v>[x]</v>
          </cell>
          <cell r="S184" t="str">
            <v>[x]</v>
          </cell>
          <cell r="T184" t="str">
            <v>[x]</v>
          </cell>
          <cell r="U184" t="str">
            <v>[x]</v>
          </cell>
          <cell r="V184" t="str">
            <v>[x]</v>
          </cell>
          <cell r="W184" t="str">
            <v>[x]</v>
          </cell>
          <cell r="X184" t="str">
            <v>[x]</v>
          </cell>
          <cell r="Y184">
            <v>69</v>
          </cell>
          <cell r="Z184">
            <v>2215</v>
          </cell>
          <cell r="AA184">
            <v>271</v>
          </cell>
          <cell r="AB184">
            <v>276</v>
          </cell>
          <cell r="AC184">
            <v>721</v>
          </cell>
          <cell r="AD184">
            <v>2</v>
          </cell>
          <cell r="AE184">
            <v>625</v>
          </cell>
          <cell r="AF184">
            <v>161</v>
          </cell>
          <cell r="AG184">
            <v>208</v>
          </cell>
          <cell r="AH184">
            <v>236</v>
          </cell>
          <cell r="AI184">
            <v>22</v>
          </cell>
          <cell r="AJ184">
            <v>188</v>
          </cell>
          <cell r="AK184">
            <v>222</v>
          </cell>
          <cell r="AL184">
            <v>545</v>
          </cell>
          <cell r="AM184">
            <v>53</v>
          </cell>
          <cell r="AN184">
            <v>183</v>
          </cell>
          <cell r="AO184">
            <v>20</v>
          </cell>
          <cell r="AP184" t="str">
            <v>[x]</v>
          </cell>
          <cell r="AQ184" t="str">
            <v>[x]</v>
          </cell>
          <cell r="AR184">
            <v>5</v>
          </cell>
          <cell r="AS184" t="str">
            <v>[x]</v>
          </cell>
          <cell r="AT184">
            <v>251</v>
          </cell>
          <cell r="AU184">
            <v>49</v>
          </cell>
        </row>
        <row r="185">
          <cell r="B185">
            <v>41699</v>
          </cell>
          <cell r="C185">
            <v>41699</v>
          </cell>
          <cell r="D185">
            <v>31780</v>
          </cell>
          <cell r="E185">
            <v>35105</v>
          </cell>
          <cell r="F185">
            <v>12650</v>
          </cell>
          <cell r="G185">
            <v>12395</v>
          </cell>
          <cell r="H185">
            <v>235</v>
          </cell>
          <cell r="I185">
            <v>149</v>
          </cell>
          <cell r="J185" t="str">
            <v>[x]</v>
          </cell>
          <cell r="K185">
            <v>9056</v>
          </cell>
          <cell r="L185" t="str">
            <v>[x]</v>
          </cell>
          <cell r="M185" t="str">
            <v>[x]</v>
          </cell>
          <cell r="N185" t="str">
            <v>[x]</v>
          </cell>
          <cell r="O185">
            <v>6162</v>
          </cell>
          <cell r="P185">
            <v>1470</v>
          </cell>
          <cell r="Q185">
            <v>1021</v>
          </cell>
          <cell r="R185" t="str">
            <v>[x]</v>
          </cell>
          <cell r="S185" t="str">
            <v>[x]</v>
          </cell>
          <cell r="T185" t="str">
            <v>[x]</v>
          </cell>
          <cell r="U185" t="str">
            <v>[x]</v>
          </cell>
          <cell r="V185" t="str">
            <v>[x]</v>
          </cell>
          <cell r="W185" t="str">
            <v>[x]</v>
          </cell>
          <cell r="X185" t="str">
            <v>[x]</v>
          </cell>
          <cell r="Y185">
            <v>45</v>
          </cell>
          <cell r="Z185">
            <v>2134</v>
          </cell>
          <cell r="AA185">
            <v>264</v>
          </cell>
          <cell r="AB185">
            <v>299</v>
          </cell>
          <cell r="AC185">
            <v>743</v>
          </cell>
          <cell r="AD185">
            <v>5</v>
          </cell>
          <cell r="AE185">
            <v>640</v>
          </cell>
          <cell r="AF185">
            <v>276</v>
          </cell>
          <cell r="AG185">
            <v>235</v>
          </cell>
          <cell r="AH185">
            <v>272</v>
          </cell>
          <cell r="AI185">
            <v>22</v>
          </cell>
          <cell r="AJ185">
            <v>121</v>
          </cell>
          <cell r="AK185">
            <v>213</v>
          </cell>
          <cell r="AL185">
            <v>28</v>
          </cell>
          <cell r="AM185">
            <v>12</v>
          </cell>
          <cell r="AN185">
            <v>6</v>
          </cell>
          <cell r="AO185">
            <v>13</v>
          </cell>
          <cell r="AP185" t="str">
            <v>[x]</v>
          </cell>
          <cell r="AQ185" t="str">
            <v>[x]</v>
          </cell>
          <cell r="AR185">
            <v>4</v>
          </cell>
          <cell r="AS185" t="str">
            <v>[x]</v>
          </cell>
          <cell r="AT185">
            <v>194</v>
          </cell>
          <cell r="AU185">
            <v>91</v>
          </cell>
        </row>
        <row r="186">
          <cell r="B186">
            <v>41730</v>
          </cell>
          <cell r="C186">
            <v>41730</v>
          </cell>
          <cell r="D186">
            <v>46696</v>
          </cell>
          <cell r="E186">
            <v>49892</v>
          </cell>
          <cell r="F186">
            <v>15344</v>
          </cell>
          <cell r="G186">
            <v>14822</v>
          </cell>
          <cell r="H186">
            <v>103</v>
          </cell>
          <cell r="I186">
            <v>2</v>
          </cell>
          <cell r="J186" t="str">
            <v>[x]</v>
          </cell>
          <cell r="K186">
            <v>10001</v>
          </cell>
          <cell r="L186" t="str">
            <v>[x]</v>
          </cell>
          <cell r="M186" t="str">
            <v>[x]</v>
          </cell>
          <cell r="N186" t="str">
            <v>[x]</v>
          </cell>
          <cell r="O186">
            <v>11192</v>
          </cell>
          <cell r="P186">
            <v>5027</v>
          </cell>
          <cell r="Q186" t="str">
            <v>[x]</v>
          </cell>
          <cell r="R186">
            <v>485</v>
          </cell>
          <cell r="S186" t="str">
            <v>[x]</v>
          </cell>
          <cell r="T186" t="str">
            <v>[x]</v>
          </cell>
          <cell r="U186" t="str">
            <v>[x]</v>
          </cell>
          <cell r="V186" t="str">
            <v>[x]</v>
          </cell>
          <cell r="W186" t="str">
            <v>[x]</v>
          </cell>
          <cell r="X186" t="str">
            <v>[x]</v>
          </cell>
          <cell r="Y186">
            <v>83</v>
          </cell>
          <cell r="Z186">
            <v>2303</v>
          </cell>
          <cell r="AA186">
            <v>362</v>
          </cell>
          <cell r="AB186">
            <v>233</v>
          </cell>
          <cell r="AC186">
            <v>872</v>
          </cell>
          <cell r="AD186">
            <v>40</v>
          </cell>
          <cell r="AE186">
            <v>1751</v>
          </cell>
          <cell r="AF186">
            <v>271</v>
          </cell>
          <cell r="AG186">
            <v>257</v>
          </cell>
          <cell r="AH186">
            <v>371</v>
          </cell>
          <cell r="AI186">
            <v>28</v>
          </cell>
          <cell r="AJ186">
            <v>191</v>
          </cell>
          <cell r="AK186">
            <v>232</v>
          </cell>
          <cell r="AL186">
            <v>184</v>
          </cell>
          <cell r="AM186">
            <v>184</v>
          </cell>
          <cell r="AN186">
            <v>115</v>
          </cell>
          <cell r="AO186">
            <v>35</v>
          </cell>
          <cell r="AP186" t="str">
            <v>[x]</v>
          </cell>
          <cell r="AQ186" t="str">
            <v>[x]</v>
          </cell>
          <cell r="AR186">
            <v>58</v>
          </cell>
          <cell r="AS186" t="str">
            <v>[x]</v>
          </cell>
          <cell r="AT186">
            <v>228</v>
          </cell>
          <cell r="AU186">
            <v>45</v>
          </cell>
        </row>
        <row r="187">
          <cell r="B187">
            <v>41760</v>
          </cell>
          <cell r="C187">
            <v>41760</v>
          </cell>
          <cell r="D187">
            <v>33140</v>
          </cell>
          <cell r="E187">
            <v>36173</v>
          </cell>
          <cell r="F187">
            <v>10754</v>
          </cell>
          <cell r="G187">
            <v>11463</v>
          </cell>
          <cell r="H187">
            <v>-128</v>
          </cell>
          <cell r="I187">
            <v>5</v>
          </cell>
          <cell r="J187" t="str">
            <v>[x]</v>
          </cell>
          <cell r="K187">
            <v>8212</v>
          </cell>
          <cell r="L187" t="str">
            <v>[x]</v>
          </cell>
          <cell r="M187" t="str">
            <v>[x]</v>
          </cell>
          <cell r="N187" t="str">
            <v>[x]</v>
          </cell>
          <cell r="O187">
            <v>9426</v>
          </cell>
          <cell r="P187">
            <v>1429</v>
          </cell>
          <cell r="Q187" t="str">
            <v>[x]</v>
          </cell>
          <cell r="R187" t="str">
            <v>[x]</v>
          </cell>
          <cell r="S187" t="str">
            <v>[x]</v>
          </cell>
          <cell r="T187" t="str">
            <v>[x]</v>
          </cell>
          <cell r="U187" t="str">
            <v>[x]</v>
          </cell>
          <cell r="V187" t="str">
            <v>[x]</v>
          </cell>
          <cell r="W187" t="str">
            <v>[x]</v>
          </cell>
          <cell r="X187" t="str">
            <v>[x]</v>
          </cell>
          <cell r="Y187">
            <v>70</v>
          </cell>
          <cell r="Z187">
            <v>2231</v>
          </cell>
          <cell r="AA187">
            <v>296</v>
          </cell>
          <cell r="AB187">
            <v>363</v>
          </cell>
          <cell r="AC187">
            <v>828</v>
          </cell>
          <cell r="AD187">
            <v>51</v>
          </cell>
          <cell r="AE187">
            <v>229</v>
          </cell>
          <cell r="AF187">
            <v>178</v>
          </cell>
          <cell r="AG187">
            <v>300</v>
          </cell>
          <cell r="AH187">
            <v>255</v>
          </cell>
          <cell r="AI187">
            <v>28</v>
          </cell>
          <cell r="AJ187">
            <v>220</v>
          </cell>
          <cell r="AK187">
            <v>255</v>
          </cell>
          <cell r="AL187">
            <v>512</v>
          </cell>
          <cell r="AM187">
            <v>53</v>
          </cell>
          <cell r="AN187">
            <v>201</v>
          </cell>
          <cell r="AO187">
            <v>21</v>
          </cell>
          <cell r="AP187" t="str">
            <v>[x]</v>
          </cell>
          <cell r="AQ187" t="str">
            <v>[x]</v>
          </cell>
          <cell r="AR187">
            <v>0</v>
          </cell>
          <cell r="AS187" t="str">
            <v>[x]</v>
          </cell>
          <cell r="AT187">
            <v>224</v>
          </cell>
          <cell r="AU187">
            <v>32</v>
          </cell>
        </row>
        <row r="188">
          <cell r="B188">
            <v>41791</v>
          </cell>
          <cell r="C188">
            <v>41791</v>
          </cell>
          <cell r="D188">
            <v>29219</v>
          </cell>
          <cell r="E188">
            <v>32664</v>
          </cell>
          <cell r="F188">
            <v>10467</v>
          </cell>
          <cell r="G188">
            <v>10859</v>
          </cell>
          <cell r="H188">
            <v>-113</v>
          </cell>
          <cell r="I188">
            <v>6</v>
          </cell>
          <cell r="J188" t="str">
            <v>[x]</v>
          </cell>
          <cell r="K188">
            <v>8376</v>
          </cell>
          <cell r="L188" t="str">
            <v>[x]</v>
          </cell>
          <cell r="M188" t="str">
            <v>[x]</v>
          </cell>
          <cell r="N188" t="str">
            <v>[x]</v>
          </cell>
          <cell r="O188">
            <v>6347</v>
          </cell>
          <cell r="P188">
            <v>1433</v>
          </cell>
          <cell r="Q188" t="str">
            <v>[x]</v>
          </cell>
          <cell r="R188" t="str">
            <v>[x]</v>
          </cell>
          <cell r="S188" t="str">
            <v>[x]</v>
          </cell>
          <cell r="T188" t="str">
            <v>[x]</v>
          </cell>
          <cell r="U188" t="str">
            <v>[x]</v>
          </cell>
          <cell r="V188" t="str">
            <v>[x]</v>
          </cell>
          <cell r="W188" t="str">
            <v>[x]</v>
          </cell>
          <cell r="X188" t="str">
            <v>[x]</v>
          </cell>
          <cell r="Y188">
            <v>80</v>
          </cell>
          <cell r="Z188">
            <v>2317</v>
          </cell>
          <cell r="AA188">
            <v>288</v>
          </cell>
          <cell r="AB188">
            <v>219</v>
          </cell>
          <cell r="AC188">
            <v>898</v>
          </cell>
          <cell r="AD188">
            <v>6</v>
          </cell>
          <cell r="AE188">
            <v>576</v>
          </cell>
          <cell r="AF188">
            <v>218</v>
          </cell>
          <cell r="AG188">
            <v>333</v>
          </cell>
          <cell r="AH188">
            <v>302</v>
          </cell>
          <cell r="AI188">
            <v>33</v>
          </cell>
          <cell r="AJ188">
            <v>136</v>
          </cell>
          <cell r="AK188">
            <v>267</v>
          </cell>
          <cell r="AL188">
            <v>30</v>
          </cell>
          <cell r="AM188">
            <v>16</v>
          </cell>
          <cell r="AN188">
            <v>2</v>
          </cell>
          <cell r="AO188">
            <v>16</v>
          </cell>
          <cell r="AP188" t="str">
            <v>[x]</v>
          </cell>
          <cell r="AQ188" t="str">
            <v>[x]</v>
          </cell>
          <cell r="AR188">
            <v>1</v>
          </cell>
          <cell r="AS188" t="str">
            <v>[x]</v>
          </cell>
          <cell r="AT188">
            <v>234</v>
          </cell>
          <cell r="AU188">
            <v>64</v>
          </cell>
        </row>
        <row r="189">
          <cell r="B189">
            <v>41821</v>
          </cell>
          <cell r="C189">
            <v>41821</v>
          </cell>
          <cell r="D189">
            <v>50178</v>
          </cell>
          <cell r="E189">
            <v>54135</v>
          </cell>
          <cell r="F189">
            <v>18499</v>
          </cell>
          <cell r="G189">
            <v>11610</v>
          </cell>
          <cell r="H189">
            <v>6666</v>
          </cell>
          <cell r="I189">
            <v>5</v>
          </cell>
          <cell r="J189" t="str">
            <v>[x]</v>
          </cell>
          <cell r="K189">
            <v>10630</v>
          </cell>
          <cell r="L189" t="str">
            <v>[x]</v>
          </cell>
          <cell r="M189" t="str">
            <v>[x]</v>
          </cell>
          <cell r="N189" t="str">
            <v>[x]</v>
          </cell>
          <cell r="O189">
            <v>11076</v>
          </cell>
          <cell r="P189">
            <v>6424</v>
          </cell>
          <cell r="Q189" t="str">
            <v>[x]</v>
          </cell>
          <cell r="R189">
            <v>734</v>
          </cell>
          <cell r="S189" t="str">
            <v>[x]</v>
          </cell>
          <cell r="T189" t="str">
            <v>[x]</v>
          </cell>
          <cell r="U189" t="str">
            <v>[x]</v>
          </cell>
          <cell r="V189" t="str">
            <v>[x]</v>
          </cell>
          <cell r="W189" t="str">
            <v>[x]</v>
          </cell>
          <cell r="X189" t="str">
            <v>[x]</v>
          </cell>
          <cell r="Y189">
            <v>-52</v>
          </cell>
          <cell r="Z189">
            <v>2245</v>
          </cell>
          <cell r="AA189">
            <v>324</v>
          </cell>
          <cell r="AB189">
            <v>235</v>
          </cell>
          <cell r="AC189">
            <v>1091</v>
          </cell>
          <cell r="AD189">
            <v>3</v>
          </cell>
          <cell r="AE189">
            <v>667</v>
          </cell>
          <cell r="AF189">
            <v>241</v>
          </cell>
          <cell r="AG189">
            <v>289</v>
          </cell>
          <cell r="AH189">
            <v>298</v>
          </cell>
          <cell r="AI189">
            <v>29</v>
          </cell>
          <cell r="AJ189">
            <v>210</v>
          </cell>
          <cell r="AK189">
            <v>270</v>
          </cell>
          <cell r="AL189">
            <v>209</v>
          </cell>
          <cell r="AM189">
            <v>224</v>
          </cell>
          <cell r="AN189">
            <v>153</v>
          </cell>
          <cell r="AO189">
            <v>47</v>
          </cell>
          <cell r="AP189" t="str">
            <v>[x]</v>
          </cell>
          <cell r="AQ189" t="str">
            <v>[x]</v>
          </cell>
          <cell r="AR189">
            <v>1</v>
          </cell>
          <cell r="AS189" t="str">
            <v>[x]</v>
          </cell>
          <cell r="AT189">
            <v>237</v>
          </cell>
          <cell r="AU189">
            <v>47</v>
          </cell>
        </row>
        <row r="190">
          <cell r="B190">
            <v>41852</v>
          </cell>
          <cell r="C190">
            <v>41852</v>
          </cell>
          <cell r="D190">
            <v>37064</v>
          </cell>
          <cell r="E190">
            <v>39467</v>
          </cell>
          <cell r="F190">
            <v>11903</v>
          </cell>
          <cell r="G190">
            <v>10868</v>
          </cell>
          <cell r="H190">
            <v>1349</v>
          </cell>
          <cell r="I190">
            <v>2</v>
          </cell>
          <cell r="J190" t="str">
            <v>[x]</v>
          </cell>
          <cell r="K190">
            <v>8726</v>
          </cell>
          <cell r="L190" t="str">
            <v>[x]</v>
          </cell>
          <cell r="M190" t="str">
            <v>[x]</v>
          </cell>
          <cell r="N190" t="str">
            <v>[x]</v>
          </cell>
          <cell r="O190">
            <v>9975</v>
          </cell>
          <cell r="P190">
            <v>1428</v>
          </cell>
          <cell r="Q190" t="str">
            <v>[x]</v>
          </cell>
          <cell r="R190" t="str">
            <v>[x]</v>
          </cell>
          <cell r="S190" t="str">
            <v>[x]</v>
          </cell>
          <cell r="T190" t="str">
            <v>[x]</v>
          </cell>
          <cell r="U190" t="str">
            <v>[x]</v>
          </cell>
          <cell r="V190" t="str">
            <v>[x]</v>
          </cell>
          <cell r="W190" t="str">
            <v>[x]</v>
          </cell>
          <cell r="X190" t="str">
            <v>[x]</v>
          </cell>
          <cell r="Y190">
            <v>-13</v>
          </cell>
          <cell r="Z190">
            <v>2375</v>
          </cell>
          <cell r="AA190">
            <v>336</v>
          </cell>
          <cell r="AB190">
            <v>256</v>
          </cell>
          <cell r="AC190">
            <v>994</v>
          </cell>
          <cell r="AD190">
            <v>2</v>
          </cell>
          <cell r="AE190">
            <v>933</v>
          </cell>
          <cell r="AF190">
            <v>218</v>
          </cell>
          <cell r="AG190">
            <v>295</v>
          </cell>
          <cell r="AH190">
            <v>324</v>
          </cell>
          <cell r="AI190">
            <v>33</v>
          </cell>
          <cell r="AJ190">
            <v>196</v>
          </cell>
          <cell r="AK190">
            <v>301</v>
          </cell>
          <cell r="AL190">
            <v>544</v>
          </cell>
          <cell r="AM190">
            <v>64</v>
          </cell>
          <cell r="AN190">
            <v>241</v>
          </cell>
          <cell r="AO190">
            <v>25</v>
          </cell>
          <cell r="AP190" t="str">
            <v>[x]</v>
          </cell>
          <cell r="AQ190" t="str">
            <v>[x]</v>
          </cell>
          <cell r="AR190">
            <v>1</v>
          </cell>
          <cell r="AS190" t="str">
            <v>[x]</v>
          </cell>
          <cell r="AT190">
            <v>256</v>
          </cell>
          <cell r="AU190">
            <v>50</v>
          </cell>
        </row>
        <row r="191">
          <cell r="B191">
            <v>41883</v>
          </cell>
          <cell r="C191">
            <v>41883</v>
          </cell>
          <cell r="D191">
            <v>30805</v>
          </cell>
          <cell r="E191">
            <v>33520</v>
          </cell>
          <cell r="F191">
            <v>10647</v>
          </cell>
          <cell r="G191">
            <v>10900</v>
          </cell>
          <cell r="H191">
            <v>48</v>
          </cell>
          <cell r="I191">
            <v>3</v>
          </cell>
          <cell r="J191" t="str">
            <v>[x]</v>
          </cell>
          <cell r="K191">
            <v>8768</v>
          </cell>
          <cell r="L191" t="str">
            <v>[x]</v>
          </cell>
          <cell r="M191" t="str">
            <v>[x]</v>
          </cell>
          <cell r="N191" t="str">
            <v>[x]</v>
          </cell>
          <cell r="O191">
            <v>5834</v>
          </cell>
          <cell r="P191">
            <v>2079</v>
          </cell>
          <cell r="Q191">
            <v>840</v>
          </cell>
          <cell r="R191" t="str">
            <v>[x]</v>
          </cell>
          <cell r="S191" t="str">
            <v>[x]</v>
          </cell>
          <cell r="T191" t="str">
            <v>[x]</v>
          </cell>
          <cell r="U191" t="str">
            <v>[x]</v>
          </cell>
          <cell r="V191" t="str">
            <v>[x]</v>
          </cell>
          <cell r="W191" t="str">
            <v>[x]</v>
          </cell>
          <cell r="X191" t="str">
            <v>[x]</v>
          </cell>
          <cell r="Y191">
            <v>82</v>
          </cell>
          <cell r="Z191">
            <v>2238</v>
          </cell>
          <cell r="AA191">
            <v>343</v>
          </cell>
          <cell r="AB191">
            <v>151</v>
          </cell>
          <cell r="AC191">
            <v>1074</v>
          </cell>
          <cell r="AD191">
            <v>2</v>
          </cell>
          <cell r="AE191">
            <v>657</v>
          </cell>
          <cell r="AF191">
            <v>212</v>
          </cell>
          <cell r="AG191">
            <v>271</v>
          </cell>
          <cell r="AH191">
            <v>304</v>
          </cell>
          <cell r="AI191">
            <v>26</v>
          </cell>
          <cell r="AJ191">
            <v>137</v>
          </cell>
          <cell r="AK191">
            <v>334</v>
          </cell>
          <cell r="AL191">
            <v>20</v>
          </cell>
          <cell r="AM191">
            <v>21</v>
          </cell>
          <cell r="AN191">
            <v>12</v>
          </cell>
          <cell r="AO191">
            <v>18</v>
          </cell>
          <cell r="AP191" t="str">
            <v>[x]</v>
          </cell>
          <cell r="AQ191" t="str">
            <v>[x]</v>
          </cell>
          <cell r="AR191">
            <v>1</v>
          </cell>
          <cell r="AS191" t="str">
            <v>[x]</v>
          </cell>
          <cell r="AT191">
            <v>258</v>
          </cell>
          <cell r="AU191">
            <v>30</v>
          </cell>
        </row>
        <row r="192">
          <cell r="B192">
            <v>41913</v>
          </cell>
          <cell r="C192">
            <v>41913</v>
          </cell>
          <cell r="D192">
            <v>43878</v>
          </cell>
          <cell r="E192">
            <v>46767</v>
          </cell>
          <cell r="F192">
            <v>11511</v>
          </cell>
          <cell r="G192">
            <v>10865</v>
          </cell>
          <cell r="H192">
            <v>-50</v>
          </cell>
          <cell r="I192">
            <v>2</v>
          </cell>
          <cell r="J192" t="str">
            <v>[x]</v>
          </cell>
          <cell r="K192">
            <v>8750</v>
          </cell>
          <cell r="L192" t="str">
            <v>[x]</v>
          </cell>
          <cell r="M192" t="str">
            <v>[x]</v>
          </cell>
          <cell r="N192" t="str">
            <v>[x]</v>
          </cell>
          <cell r="O192">
            <v>11238</v>
          </cell>
          <cell r="P192">
            <v>7219</v>
          </cell>
          <cell r="Q192" t="str">
            <v>[x]</v>
          </cell>
          <cell r="R192">
            <v>783</v>
          </cell>
          <cell r="S192" t="str">
            <v>[x]</v>
          </cell>
          <cell r="T192" t="str">
            <v>[x]</v>
          </cell>
          <cell r="U192" t="str">
            <v>[x]</v>
          </cell>
          <cell r="V192" t="str">
            <v>[x]</v>
          </cell>
          <cell r="W192" t="str">
            <v>[x]</v>
          </cell>
          <cell r="X192" t="str">
            <v>[x]</v>
          </cell>
          <cell r="Y192">
            <v>54</v>
          </cell>
          <cell r="Z192">
            <v>2271</v>
          </cell>
          <cell r="AA192">
            <v>335</v>
          </cell>
          <cell r="AB192">
            <v>319</v>
          </cell>
          <cell r="AC192">
            <v>965</v>
          </cell>
          <cell r="AD192">
            <v>2</v>
          </cell>
          <cell r="AE192">
            <v>940</v>
          </cell>
          <cell r="AF192">
            <v>277</v>
          </cell>
          <cell r="AG192">
            <v>259</v>
          </cell>
          <cell r="AH192">
            <v>315</v>
          </cell>
          <cell r="AI192">
            <v>26</v>
          </cell>
          <cell r="AJ192">
            <v>242</v>
          </cell>
          <cell r="AK192">
            <v>294</v>
          </cell>
          <cell r="AL192">
            <v>207</v>
          </cell>
          <cell r="AM192">
            <v>222</v>
          </cell>
          <cell r="AN192">
            <v>122</v>
          </cell>
          <cell r="AO192">
            <v>49</v>
          </cell>
          <cell r="AP192" t="str">
            <v>[x]</v>
          </cell>
          <cell r="AQ192" t="str">
            <v>[x]</v>
          </cell>
          <cell r="AR192">
            <v>0</v>
          </cell>
          <cell r="AS192" t="str">
            <v>[x]</v>
          </cell>
          <cell r="AT192">
            <v>281</v>
          </cell>
          <cell r="AU192">
            <v>86</v>
          </cell>
        </row>
        <row r="193">
          <cell r="B193">
            <v>41944</v>
          </cell>
          <cell r="C193">
            <v>41944</v>
          </cell>
          <cell r="D193">
            <v>34530</v>
          </cell>
          <cell r="E193">
            <v>37586</v>
          </cell>
          <cell r="F193">
            <v>10521</v>
          </cell>
          <cell r="G193">
            <v>10654</v>
          </cell>
          <cell r="H193">
            <v>-84</v>
          </cell>
          <cell r="I193">
            <v>4</v>
          </cell>
          <cell r="J193" t="str">
            <v>[x]</v>
          </cell>
          <cell r="K193">
            <v>8467</v>
          </cell>
          <cell r="L193" t="str">
            <v>[x]</v>
          </cell>
          <cell r="M193" t="str">
            <v>[x]</v>
          </cell>
          <cell r="N193" t="str">
            <v>[x]</v>
          </cell>
          <cell r="O193">
            <v>9991</v>
          </cell>
          <cell r="P193">
            <v>1192</v>
          </cell>
          <cell r="Q193" t="str">
            <v>[x]</v>
          </cell>
          <cell r="R193" t="str">
            <v>[x]</v>
          </cell>
          <cell r="S193" t="str">
            <v>[x]</v>
          </cell>
          <cell r="T193" t="str">
            <v>[x]</v>
          </cell>
          <cell r="U193" t="str">
            <v>[x]</v>
          </cell>
          <cell r="V193" t="str">
            <v>[x]</v>
          </cell>
          <cell r="W193" t="str">
            <v>[x]</v>
          </cell>
          <cell r="X193" t="str">
            <v>[x]</v>
          </cell>
          <cell r="Y193">
            <v>66</v>
          </cell>
          <cell r="Z193">
            <v>2374</v>
          </cell>
          <cell r="AA193">
            <v>309</v>
          </cell>
          <cell r="AB193">
            <v>192</v>
          </cell>
          <cell r="AC193">
            <v>893</v>
          </cell>
          <cell r="AD193">
            <v>2</v>
          </cell>
          <cell r="AE193">
            <v>835</v>
          </cell>
          <cell r="AF193">
            <v>376</v>
          </cell>
          <cell r="AG193">
            <v>287</v>
          </cell>
          <cell r="AH193">
            <v>392</v>
          </cell>
          <cell r="AI193">
            <v>27</v>
          </cell>
          <cell r="AJ193">
            <v>217</v>
          </cell>
          <cell r="AK193">
            <v>283</v>
          </cell>
          <cell r="AL193">
            <v>518</v>
          </cell>
          <cell r="AM193">
            <v>67</v>
          </cell>
          <cell r="AN193">
            <v>222</v>
          </cell>
          <cell r="AO193">
            <v>25</v>
          </cell>
          <cell r="AP193" t="str">
            <v>[x]</v>
          </cell>
          <cell r="AQ193" t="str">
            <v>[x]</v>
          </cell>
          <cell r="AR193">
            <v>0</v>
          </cell>
          <cell r="AS193" t="str">
            <v>[x]</v>
          </cell>
          <cell r="AT193">
            <v>285</v>
          </cell>
          <cell r="AU193">
            <v>39</v>
          </cell>
        </row>
        <row r="194">
          <cell r="B194">
            <v>41974</v>
          </cell>
          <cell r="C194">
            <v>41974</v>
          </cell>
          <cell r="D194">
            <v>32627</v>
          </cell>
          <cell r="E194">
            <v>36542</v>
          </cell>
          <cell r="F194">
            <v>11310</v>
          </cell>
          <cell r="G194">
            <v>10844</v>
          </cell>
          <cell r="H194">
            <v>495</v>
          </cell>
          <cell r="I194">
            <v>-2</v>
          </cell>
          <cell r="J194" t="str">
            <v>[x]</v>
          </cell>
          <cell r="K194">
            <v>8849</v>
          </cell>
          <cell r="L194" t="str">
            <v>[x]</v>
          </cell>
          <cell r="M194" t="str">
            <v>[x]</v>
          </cell>
          <cell r="N194" t="str">
            <v>[x]</v>
          </cell>
          <cell r="O194">
            <v>6601</v>
          </cell>
          <cell r="P194">
            <v>3309</v>
          </cell>
          <cell r="Q194">
            <v>642</v>
          </cell>
          <cell r="R194" t="str">
            <v>[x]</v>
          </cell>
          <cell r="S194" t="str">
            <v>[x]</v>
          </cell>
          <cell r="T194" t="str">
            <v>[x]</v>
          </cell>
          <cell r="U194" t="str">
            <v>[x]</v>
          </cell>
          <cell r="V194" t="str">
            <v>[x]</v>
          </cell>
          <cell r="W194" t="str">
            <v>[x]</v>
          </cell>
          <cell r="X194" t="str">
            <v>[x]</v>
          </cell>
          <cell r="Y194">
            <v>85</v>
          </cell>
          <cell r="Z194">
            <v>2322</v>
          </cell>
          <cell r="AA194">
            <v>338</v>
          </cell>
          <cell r="AB194">
            <v>225</v>
          </cell>
          <cell r="AC194">
            <v>1016</v>
          </cell>
          <cell r="AD194">
            <v>2</v>
          </cell>
          <cell r="AE194">
            <v>589</v>
          </cell>
          <cell r="AF194">
            <v>410</v>
          </cell>
          <cell r="AG194">
            <v>298</v>
          </cell>
          <cell r="AH194">
            <v>448</v>
          </cell>
          <cell r="AI194">
            <v>27</v>
          </cell>
          <cell r="AJ194">
            <v>121</v>
          </cell>
          <cell r="AK194">
            <v>229</v>
          </cell>
          <cell r="AL194">
            <v>23</v>
          </cell>
          <cell r="AM194">
            <v>17</v>
          </cell>
          <cell r="AN194">
            <v>6</v>
          </cell>
          <cell r="AO194">
            <v>20</v>
          </cell>
          <cell r="AP194" t="str">
            <v>[x]</v>
          </cell>
          <cell r="AQ194" t="str">
            <v>[x]</v>
          </cell>
          <cell r="AR194">
            <v>4</v>
          </cell>
          <cell r="AS194" t="str">
            <v>[x]</v>
          </cell>
          <cell r="AT194">
            <v>257</v>
          </cell>
          <cell r="AU194">
            <v>39</v>
          </cell>
        </row>
        <row r="195">
          <cell r="B195">
            <v>42005</v>
          </cell>
          <cell r="C195">
            <v>42005</v>
          </cell>
          <cell r="D195">
            <v>62655</v>
          </cell>
          <cell r="E195">
            <v>66879</v>
          </cell>
          <cell r="F195">
            <v>24671</v>
          </cell>
          <cell r="G195">
            <v>11876</v>
          </cell>
          <cell r="H195">
            <v>12213</v>
          </cell>
          <cell r="I195">
            <v>4258</v>
          </cell>
          <cell r="J195" t="str">
            <v>[x]</v>
          </cell>
          <cell r="K195">
            <v>10563</v>
          </cell>
          <cell r="L195" t="str">
            <v>[x]</v>
          </cell>
          <cell r="M195" t="str">
            <v>[x]</v>
          </cell>
          <cell r="N195" t="str">
            <v>[x]</v>
          </cell>
          <cell r="O195">
            <v>12155</v>
          </cell>
          <cell r="P195">
            <v>8200</v>
          </cell>
          <cell r="Q195" t="str">
            <v>[x]</v>
          </cell>
          <cell r="R195">
            <v>747</v>
          </cell>
          <cell r="S195" t="str">
            <v>[x]</v>
          </cell>
          <cell r="T195" t="str">
            <v>[x]</v>
          </cell>
          <cell r="U195" t="str">
            <v>[x]</v>
          </cell>
          <cell r="V195" t="str">
            <v>[x]</v>
          </cell>
          <cell r="W195" t="str">
            <v>[x]</v>
          </cell>
          <cell r="X195" t="str">
            <v>[x]</v>
          </cell>
          <cell r="Y195">
            <v>-201</v>
          </cell>
          <cell r="Z195">
            <v>2064</v>
          </cell>
          <cell r="AA195">
            <v>273</v>
          </cell>
          <cell r="AB195">
            <v>247</v>
          </cell>
          <cell r="AC195">
            <v>717</v>
          </cell>
          <cell r="AD195">
            <v>1</v>
          </cell>
          <cell r="AE195">
            <v>994</v>
          </cell>
          <cell r="AF195">
            <v>240</v>
          </cell>
          <cell r="AG195">
            <v>305</v>
          </cell>
          <cell r="AH195">
            <v>326</v>
          </cell>
          <cell r="AI195">
            <v>21</v>
          </cell>
          <cell r="AJ195">
            <v>153</v>
          </cell>
          <cell r="AK195">
            <v>254</v>
          </cell>
          <cell r="AL195">
            <v>186</v>
          </cell>
          <cell r="AM195">
            <v>200</v>
          </cell>
          <cell r="AN195">
            <v>175</v>
          </cell>
          <cell r="AO195">
            <v>46</v>
          </cell>
          <cell r="AP195" t="str">
            <v>[x]</v>
          </cell>
          <cell r="AQ195" t="str">
            <v>[x]</v>
          </cell>
          <cell r="AR195">
            <v>0</v>
          </cell>
          <cell r="AS195" t="str">
            <v>[x]</v>
          </cell>
          <cell r="AT195">
            <v>244</v>
          </cell>
          <cell r="AU195">
            <v>41</v>
          </cell>
        </row>
        <row r="196">
          <cell r="B196">
            <v>42036</v>
          </cell>
          <cell r="C196">
            <v>42036</v>
          </cell>
          <cell r="D196">
            <v>41295</v>
          </cell>
          <cell r="E196">
            <v>42821</v>
          </cell>
          <cell r="F196">
            <v>14170</v>
          </cell>
          <cell r="G196">
            <v>11699</v>
          </cell>
          <cell r="H196">
            <v>2819</v>
          </cell>
          <cell r="I196">
            <v>1101</v>
          </cell>
          <cell r="J196" t="str">
            <v>[x]</v>
          </cell>
          <cell r="K196">
            <v>9414</v>
          </cell>
          <cell r="L196" t="str">
            <v>[x]</v>
          </cell>
          <cell r="M196" t="str">
            <v>[x]</v>
          </cell>
          <cell r="N196" t="str">
            <v>[x]</v>
          </cell>
          <cell r="O196">
            <v>10238</v>
          </cell>
          <cell r="P196">
            <v>1527</v>
          </cell>
          <cell r="Q196" t="str">
            <v>[x]</v>
          </cell>
          <cell r="R196" t="str">
            <v>[x]</v>
          </cell>
          <cell r="S196" t="str">
            <v>[x]</v>
          </cell>
          <cell r="T196" t="str">
            <v>[x]</v>
          </cell>
          <cell r="U196" t="str">
            <v>[x]</v>
          </cell>
          <cell r="V196" t="str">
            <v>[x]</v>
          </cell>
          <cell r="W196" t="str">
            <v>[x]</v>
          </cell>
          <cell r="X196" t="str">
            <v>[x]</v>
          </cell>
          <cell r="Y196">
            <v>39</v>
          </cell>
          <cell r="Z196">
            <v>2297</v>
          </cell>
          <cell r="AA196">
            <v>306</v>
          </cell>
          <cell r="AB196">
            <v>236</v>
          </cell>
          <cell r="AC196">
            <v>666</v>
          </cell>
          <cell r="AD196">
            <v>1</v>
          </cell>
          <cell r="AE196">
            <v>600</v>
          </cell>
          <cell r="AF196">
            <v>175</v>
          </cell>
          <cell r="AG196">
            <v>186</v>
          </cell>
          <cell r="AH196">
            <v>240</v>
          </cell>
          <cell r="AI196">
            <v>18</v>
          </cell>
          <cell r="AJ196">
            <v>213</v>
          </cell>
          <cell r="AK196">
            <v>234</v>
          </cell>
          <cell r="AL196">
            <v>516</v>
          </cell>
          <cell r="AM196">
            <v>63</v>
          </cell>
          <cell r="AN196">
            <v>236</v>
          </cell>
          <cell r="AO196">
            <v>24</v>
          </cell>
          <cell r="AP196" t="str">
            <v>[x]</v>
          </cell>
          <cell r="AQ196" t="str">
            <v>[x]</v>
          </cell>
          <cell r="AR196">
            <v>0</v>
          </cell>
          <cell r="AS196" t="str">
            <v>[x]</v>
          </cell>
          <cell r="AT196">
            <v>254</v>
          </cell>
          <cell r="AU196">
            <v>68</v>
          </cell>
        </row>
        <row r="197">
          <cell r="B197">
            <v>42064</v>
          </cell>
          <cell r="C197">
            <v>42064</v>
          </cell>
          <cell r="D197">
            <v>34558</v>
          </cell>
          <cell r="E197">
            <v>37612</v>
          </cell>
          <cell r="F197">
            <v>13311</v>
          </cell>
          <cell r="G197">
            <v>13046</v>
          </cell>
          <cell r="H197">
            <v>326</v>
          </cell>
          <cell r="I197">
            <v>172</v>
          </cell>
          <cell r="J197" t="str">
            <v>[x]</v>
          </cell>
          <cell r="K197">
            <v>9652</v>
          </cell>
          <cell r="L197" t="str">
            <v>[x]</v>
          </cell>
          <cell r="M197" t="str">
            <v>[x]</v>
          </cell>
          <cell r="N197" t="str">
            <v>[x]</v>
          </cell>
          <cell r="O197">
            <v>7291</v>
          </cell>
          <cell r="P197">
            <v>1825</v>
          </cell>
          <cell r="Q197">
            <v>543</v>
          </cell>
          <cell r="R197" t="str">
            <v>[x]</v>
          </cell>
          <cell r="S197" t="str">
            <v>[x]</v>
          </cell>
          <cell r="T197" t="str">
            <v>[x]</v>
          </cell>
          <cell r="U197" t="str">
            <v>[x]</v>
          </cell>
          <cell r="V197" t="str">
            <v>[x]</v>
          </cell>
          <cell r="W197" t="str">
            <v>[x]</v>
          </cell>
          <cell r="X197" t="str">
            <v>[x]</v>
          </cell>
          <cell r="Y197">
            <v>-216</v>
          </cell>
          <cell r="Z197">
            <v>2119</v>
          </cell>
          <cell r="AA197">
            <v>292</v>
          </cell>
          <cell r="AB197">
            <v>249</v>
          </cell>
          <cell r="AC197">
            <v>724</v>
          </cell>
          <cell r="AD197">
            <v>4</v>
          </cell>
          <cell r="AE197">
            <v>778</v>
          </cell>
          <cell r="AF197">
            <v>205</v>
          </cell>
          <cell r="AG197">
            <v>230</v>
          </cell>
          <cell r="AH197">
            <v>261</v>
          </cell>
          <cell r="AI197">
            <v>25</v>
          </cell>
          <cell r="AJ197">
            <v>82</v>
          </cell>
          <cell r="AK197">
            <v>223</v>
          </cell>
          <cell r="AL197">
            <v>18</v>
          </cell>
          <cell r="AM197">
            <v>14</v>
          </cell>
          <cell r="AN197">
            <v>6</v>
          </cell>
          <cell r="AO197">
            <v>17</v>
          </cell>
          <cell r="AP197" t="str">
            <v>[x]</v>
          </cell>
          <cell r="AQ197" t="str">
            <v>[x]</v>
          </cell>
          <cell r="AR197">
            <v>0</v>
          </cell>
          <cell r="AS197" t="str">
            <v>[x]</v>
          </cell>
          <cell r="AT197">
            <v>251</v>
          </cell>
          <cell r="AU197">
            <v>81</v>
          </cell>
        </row>
        <row r="198">
          <cell r="B198">
            <v>42095</v>
          </cell>
          <cell r="C198">
            <v>42095</v>
          </cell>
          <cell r="D198">
            <v>48302</v>
          </cell>
          <cell r="E198">
            <v>51432</v>
          </cell>
          <cell r="F198">
            <v>15237</v>
          </cell>
          <cell r="G198">
            <v>14762</v>
          </cell>
          <cell r="H198">
            <v>-90</v>
          </cell>
          <cell r="I198">
            <v>2</v>
          </cell>
          <cell r="J198" t="str">
            <v>[x]</v>
          </cell>
          <cell r="K198">
            <v>11122</v>
          </cell>
          <cell r="L198">
            <v>6727</v>
          </cell>
          <cell r="M198">
            <v>4168</v>
          </cell>
          <cell r="N198">
            <v>-11</v>
          </cell>
          <cell r="O198">
            <v>10921</v>
          </cell>
          <cell r="P198">
            <v>5983</v>
          </cell>
          <cell r="Q198" t="str">
            <v>[x]</v>
          </cell>
          <cell r="R198">
            <v>587</v>
          </cell>
          <cell r="S198" t="str">
            <v>[x]</v>
          </cell>
          <cell r="T198" t="str">
            <v>[x]</v>
          </cell>
          <cell r="U198" t="str">
            <v>[x]</v>
          </cell>
          <cell r="V198" t="str">
            <v>[x]</v>
          </cell>
          <cell r="W198" t="str">
            <v>[x]</v>
          </cell>
          <cell r="X198" t="str">
            <v>[x]</v>
          </cell>
          <cell r="Y198">
            <v>19</v>
          </cell>
          <cell r="Z198">
            <v>2300</v>
          </cell>
          <cell r="AA198">
            <v>379</v>
          </cell>
          <cell r="AB198">
            <v>274</v>
          </cell>
          <cell r="AC198">
            <v>792</v>
          </cell>
          <cell r="AD198">
            <v>77</v>
          </cell>
          <cell r="AE198">
            <v>1453</v>
          </cell>
          <cell r="AF198">
            <v>251</v>
          </cell>
          <cell r="AG198">
            <v>279</v>
          </cell>
          <cell r="AH198">
            <v>332</v>
          </cell>
          <cell r="AI198">
            <v>25</v>
          </cell>
          <cell r="AJ198">
            <v>174</v>
          </cell>
          <cell r="AK198">
            <v>261</v>
          </cell>
          <cell r="AL198">
            <v>195</v>
          </cell>
          <cell r="AM198">
            <v>166</v>
          </cell>
          <cell r="AN198">
            <v>223</v>
          </cell>
          <cell r="AO198">
            <v>42</v>
          </cell>
          <cell r="AP198" t="str">
            <v>[x]</v>
          </cell>
          <cell r="AQ198" t="str">
            <v>[x]</v>
          </cell>
          <cell r="AR198">
            <v>28</v>
          </cell>
          <cell r="AS198" t="str">
            <v>[x]</v>
          </cell>
          <cell r="AT198">
            <v>258</v>
          </cell>
          <cell r="AU198">
            <v>55</v>
          </cell>
        </row>
        <row r="199">
          <cell r="B199">
            <v>42125</v>
          </cell>
          <cell r="C199">
            <v>42125</v>
          </cell>
          <cell r="D199">
            <v>34275</v>
          </cell>
          <cell r="E199">
            <v>37556</v>
          </cell>
          <cell r="F199">
            <v>11521</v>
          </cell>
          <cell r="G199">
            <v>12162</v>
          </cell>
          <cell r="H199">
            <v>-219</v>
          </cell>
          <cell r="I199">
            <v>4</v>
          </cell>
          <cell r="J199" t="str">
            <v>[x]</v>
          </cell>
          <cell r="K199">
            <v>8472</v>
          </cell>
          <cell r="L199">
            <v>4552</v>
          </cell>
          <cell r="M199">
            <v>3655</v>
          </cell>
          <cell r="N199">
            <v>-18</v>
          </cell>
          <cell r="O199">
            <v>9492</v>
          </cell>
          <cell r="P199">
            <v>1397</v>
          </cell>
          <cell r="Q199" t="str">
            <v>[x]</v>
          </cell>
          <cell r="R199" t="str">
            <v>[x]</v>
          </cell>
          <cell r="S199" t="str">
            <v>[x]</v>
          </cell>
          <cell r="T199" t="str">
            <v>[x]</v>
          </cell>
          <cell r="U199" t="str">
            <v>[x]</v>
          </cell>
          <cell r="V199" t="str">
            <v>[x]</v>
          </cell>
          <cell r="W199" t="str">
            <v>[x]</v>
          </cell>
          <cell r="X199" t="str">
            <v>[x]</v>
          </cell>
          <cell r="Y199">
            <v>18</v>
          </cell>
          <cell r="Z199">
            <v>2301</v>
          </cell>
          <cell r="AA199">
            <v>364</v>
          </cell>
          <cell r="AB199">
            <v>367</v>
          </cell>
          <cell r="AC199">
            <v>753</v>
          </cell>
          <cell r="AD199">
            <v>58</v>
          </cell>
          <cell r="AE199">
            <v>237</v>
          </cell>
          <cell r="AF199">
            <v>220</v>
          </cell>
          <cell r="AG199">
            <v>292</v>
          </cell>
          <cell r="AH199">
            <v>324</v>
          </cell>
          <cell r="AI199">
            <v>28</v>
          </cell>
          <cell r="AJ199">
            <v>364</v>
          </cell>
          <cell r="AK199">
            <v>232</v>
          </cell>
          <cell r="AL199">
            <v>517</v>
          </cell>
          <cell r="AM199">
            <v>53</v>
          </cell>
          <cell r="AN199">
            <v>241</v>
          </cell>
          <cell r="AO199">
            <v>27</v>
          </cell>
          <cell r="AP199" t="str">
            <v>[x]</v>
          </cell>
          <cell r="AQ199" t="str">
            <v>[x]</v>
          </cell>
          <cell r="AR199">
            <v>0</v>
          </cell>
          <cell r="AS199" t="str">
            <v>[x]</v>
          </cell>
          <cell r="AT199">
            <v>226</v>
          </cell>
          <cell r="AU199">
            <v>47</v>
          </cell>
        </row>
        <row r="200">
          <cell r="B200">
            <v>42156</v>
          </cell>
          <cell r="C200">
            <v>42156</v>
          </cell>
          <cell r="D200">
            <v>31365</v>
          </cell>
          <cell r="E200">
            <v>34274</v>
          </cell>
          <cell r="F200">
            <v>11517</v>
          </cell>
          <cell r="G200">
            <v>12094</v>
          </cell>
          <cell r="H200">
            <v>-51</v>
          </cell>
          <cell r="I200">
            <v>2</v>
          </cell>
          <cell r="J200" t="str">
            <v>[x]</v>
          </cell>
          <cell r="K200">
            <v>8821</v>
          </cell>
          <cell r="L200">
            <v>4845</v>
          </cell>
          <cell r="M200">
            <v>3680</v>
          </cell>
          <cell r="N200">
            <v>1</v>
          </cell>
          <cell r="O200">
            <v>6462</v>
          </cell>
          <cell r="P200">
            <v>1672</v>
          </cell>
          <cell r="Q200" t="str">
            <v>[x]</v>
          </cell>
          <cell r="R200" t="str">
            <v>[x]</v>
          </cell>
          <cell r="S200" t="str">
            <v>[x]</v>
          </cell>
          <cell r="T200" t="str">
            <v>[x]</v>
          </cell>
          <cell r="U200" t="str">
            <v>[x]</v>
          </cell>
          <cell r="V200" t="str">
            <v>[x]</v>
          </cell>
          <cell r="W200" t="str">
            <v>[x]</v>
          </cell>
          <cell r="X200" t="str">
            <v>[x]</v>
          </cell>
          <cell r="Y200">
            <v>-103</v>
          </cell>
          <cell r="Z200">
            <v>2341</v>
          </cell>
          <cell r="AA200">
            <v>426</v>
          </cell>
          <cell r="AB200">
            <v>176</v>
          </cell>
          <cell r="AC200">
            <v>800</v>
          </cell>
          <cell r="AD200">
            <v>7</v>
          </cell>
          <cell r="AE200">
            <v>572</v>
          </cell>
          <cell r="AF200">
            <v>239</v>
          </cell>
          <cell r="AG200">
            <v>283</v>
          </cell>
          <cell r="AH200">
            <v>308</v>
          </cell>
          <cell r="AI200">
            <v>27</v>
          </cell>
          <cell r="AJ200">
            <v>116</v>
          </cell>
          <cell r="AK200">
            <v>260</v>
          </cell>
          <cell r="AL200">
            <v>24</v>
          </cell>
          <cell r="AM200">
            <v>14</v>
          </cell>
          <cell r="AN200">
            <v>12</v>
          </cell>
          <cell r="AO200">
            <v>19</v>
          </cell>
          <cell r="AP200" t="str">
            <v>[x]</v>
          </cell>
          <cell r="AQ200" t="str">
            <v>[x]</v>
          </cell>
          <cell r="AR200">
            <v>0</v>
          </cell>
          <cell r="AS200" t="str">
            <v>[x]</v>
          </cell>
          <cell r="AT200">
            <v>232</v>
          </cell>
          <cell r="AU200">
            <v>48</v>
          </cell>
        </row>
        <row r="201">
          <cell r="B201">
            <v>42186</v>
          </cell>
          <cell r="C201">
            <v>42186</v>
          </cell>
          <cell r="D201">
            <v>51861</v>
          </cell>
          <cell r="E201">
            <v>57006</v>
          </cell>
          <cell r="F201">
            <v>19510</v>
          </cell>
          <cell r="G201">
            <v>12124</v>
          </cell>
          <cell r="H201">
            <v>7586</v>
          </cell>
          <cell r="I201">
            <v>4</v>
          </cell>
          <cell r="J201" t="str">
            <v>[x]</v>
          </cell>
          <cell r="K201">
            <v>10798</v>
          </cell>
          <cell r="L201">
            <v>5754</v>
          </cell>
          <cell r="M201">
            <v>3682</v>
          </cell>
          <cell r="N201">
            <v>969</v>
          </cell>
          <cell r="O201">
            <v>11517</v>
          </cell>
          <cell r="P201">
            <v>6913</v>
          </cell>
          <cell r="Q201" t="str">
            <v>[x]</v>
          </cell>
          <cell r="R201">
            <v>998</v>
          </cell>
          <cell r="S201" t="str">
            <v>[x]</v>
          </cell>
          <cell r="T201" t="str">
            <v>[x]</v>
          </cell>
          <cell r="U201" t="str">
            <v>[x]</v>
          </cell>
          <cell r="V201" t="str">
            <v>[x]</v>
          </cell>
          <cell r="W201" t="str">
            <v>[x]</v>
          </cell>
          <cell r="X201" t="str">
            <v>[x]</v>
          </cell>
          <cell r="Y201">
            <v>-136</v>
          </cell>
          <cell r="Z201">
            <v>2322</v>
          </cell>
          <cell r="AA201">
            <v>445</v>
          </cell>
          <cell r="AB201">
            <v>280</v>
          </cell>
          <cell r="AC201">
            <v>1075</v>
          </cell>
          <cell r="AD201">
            <v>5</v>
          </cell>
          <cell r="AE201">
            <v>757</v>
          </cell>
          <cell r="AF201">
            <v>270</v>
          </cell>
          <cell r="AG201">
            <v>296</v>
          </cell>
          <cell r="AH201">
            <v>329</v>
          </cell>
          <cell r="AI201">
            <v>27</v>
          </cell>
          <cell r="AJ201">
            <v>352</v>
          </cell>
          <cell r="AK201">
            <v>274</v>
          </cell>
          <cell r="AL201">
            <v>221</v>
          </cell>
          <cell r="AM201">
            <v>172</v>
          </cell>
          <cell r="AN201">
            <v>210</v>
          </cell>
          <cell r="AO201">
            <v>50</v>
          </cell>
          <cell r="AP201" t="str">
            <v>[x]</v>
          </cell>
          <cell r="AQ201" t="str">
            <v>[x]</v>
          </cell>
          <cell r="AR201">
            <v>1</v>
          </cell>
          <cell r="AS201" t="str">
            <v>[x]</v>
          </cell>
          <cell r="AT201">
            <v>260</v>
          </cell>
          <cell r="AU201">
            <v>56</v>
          </cell>
        </row>
        <row r="202">
          <cell r="B202">
            <v>42217</v>
          </cell>
          <cell r="C202">
            <v>42217</v>
          </cell>
          <cell r="D202">
            <v>37655</v>
          </cell>
          <cell r="E202">
            <v>39618</v>
          </cell>
          <cell r="F202">
            <v>11872</v>
          </cell>
          <cell r="G202">
            <v>11584</v>
          </cell>
          <cell r="H202">
            <v>629</v>
          </cell>
          <cell r="I202">
            <v>2</v>
          </cell>
          <cell r="J202" t="str">
            <v>[x]</v>
          </cell>
          <cell r="K202">
            <v>8877</v>
          </cell>
          <cell r="L202">
            <v>4802</v>
          </cell>
          <cell r="M202">
            <v>3586</v>
          </cell>
          <cell r="N202">
            <v>70</v>
          </cell>
          <cell r="O202">
            <v>10020</v>
          </cell>
          <cell r="P202">
            <v>1240</v>
          </cell>
          <cell r="Q202" t="str">
            <v>[x]</v>
          </cell>
          <cell r="R202" t="str">
            <v>[x]</v>
          </cell>
          <cell r="S202" t="str">
            <v>[x]</v>
          </cell>
          <cell r="T202" t="str">
            <v>[x]</v>
          </cell>
          <cell r="U202" t="str">
            <v>[x]</v>
          </cell>
          <cell r="V202" t="str">
            <v>[x]</v>
          </cell>
          <cell r="W202" t="str">
            <v>[x]</v>
          </cell>
          <cell r="X202" t="str">
            <v>[x]</v>
          </cell>
          <cell r="Y202">
            <v>-47</v>
          </cell>
          <cell r="Z202">
            <v>2360</v>
          </cell>
          <cell r="AA202">
            <v>371</v>
          </cell>
          <cell r="AB202">
            <v>248</v>
          </cell>
          <cell r="AC202">
            <v>885</v>
          </cell>
          <cell r="AD202">
            <v>4</v>
          </cell>
          <cell r="AE202">
            <v>1217</v>
          </cell>
          <cell r="AF202">
            <v>222</v>
          </cell>
          <cell r="AG202">
            <v>304</v>
          </cell>
          <cell r="AH202">
            <v>337</v>
          </cell>
          <cell r="AI202">
            <v>29</v>
          </cell>
          <cell r="AJ202">
            <v>201</v>
          </cell>
          <cell r="AK202">
            <v>304</v>
          </cell>
          <cell r="AL202">
            <v>556</v>
          </cell>
          <cell r="AM202">
            <v>59</v>
          </cell>
          <cell r="AN202">
            <v>207</v>
          </cell>
          <cell r="AO202">
            <v>27</v>
          </cell>
          <cell r="AP202" t="str">
            <v>[x]</v>
          </cell>
          <cell r="AQ202" t="str">
            <v>[x]</v>
          </cell>
          <cell r="AR202">
            <v>0</v>
          </cell>
          <cell r="AS202" t="str">
            <v>[x]</v>
          </cell>
          <cell r="AT202">
            <v>265</v>
          </cell>
          <cell r="AU202">
            <v>57</v>
          </cell>
        </row>
        <row r="203">
          <cell r="B203">
            <v>42248</v>
          </cell>
          <cell r="C203">
            <v>42248</v>
          </cell>
          <cell r="D203">
            <v>32468</v>
          </cell>
          <cell r="E203">
            <v>35554</v>
          </cell>
          <cell r="F203">
            <v>11396</v>
          </cell>
          <cell r="G203">
            <v>11704</v>
          </cell>
          <cell r="H203">
            <v>20</v>
          </cell>
          <cell r="I203">
            <v>4</v>
          </cell>
          <cell r="J203" t="str">
            <v>[x]</v>
          </cell>
          <cell r="K203">
            <v>8912</v>
          </cell>
          <cell r="L203">
            <v>4862</v>
          </cell>
          <cell r="M203">
            <v>3666</v>
          </cell>
          <cell r="N203">
            <v>3</v>
          </cell>
          <cell r="O203">
            <v>6921</v>
          </cell>
          <cell r="P203">
            <v>2397</v>
          </cell>
          <cell r="Q203">
            <v>269</v>
          </cell>
          <cell r="R203" t="str">
            <v>[x]</v>
          </cell>
          <cell r="S203" t="str">
            <v>[x]</v>
          </cell>
          <cell r="T203" t="str">
            <v>[x]</v>
          </cell>
          <cell r="U203" t="str">
            <v>[x]</v>
          </cell>
          <cell r="V203" t="str">
            <v>[x]</v>
          </cell>
          <cell r="W203" t="str">
            <v>[x]</v>
          </cell>
          <cell r="X203" t="str">
            <v>[x]</v>
          </cell>
          <cell r="Y203">
            <v>7</v>
          </cell>
          <cell r="Z203">
            <v>2278</v>
          </cell>
          <cell r="AA203">
            <v>360</v>
          </cell>
          <cell r="AB203">
            <v>210</v>
          </cell>
          <cell r="AC203">
            <v>960</v>
          </cell>
          <cell r="AD203">
            <v>4</v>
          </cell>
          <cell r="AE203">
            <v>467</v>
          </cell>
          <cell r="AF203">
            <v>229</v>
          </cell>
          <cell r="AG203">
            <v>275</v>
          </cell>
          <cell r="AH203">
            <v>305</v>
          </cell>
          <cell r="AI203">
            <v>26</v>
          </cell>
          <cell r="AJ203">
            <v>111</v>
          </cell>
          <cell r="AK203">
            <v>303</v>
          </cell>
          <cell r="AL203">
            <v>25</v>
          </cell>
          <cell r="AM203">
            <v>9</v>
          </cell>
          <cell r="AN203">
            <v>4</v>
          </cell>
          <cell r="AO203">
            <v>14</v>
          </cell>
          <cell r="AP203" t="str">
            <v>[x]</v>
          </cell>
          <cell r="AQ203" t="str">
            <v>[x]</v>
          </cell>
          <cell r="AR203">
            <v>0</v>
          </cell>
          <cell r="AS203" t="str">
            <v>[x]</v>
          </cell>
          <cell r="AT203">
            <v>267</v>
          </cell>
          <cell r="AU203">
            <v>68</v>
          </cell>
        </row>
        <row r="204">
          <cell r="B204">
            <v>42278</v>
          </cell>
          <cell r="C204">
            <v>42278</v>
          </cell>
          <cell r="D204">
            <v>44791</v>
          </cell>
          <cell r="E204">
            <v>48150</v>
          </cell>
          <cell r="F204">
            <v>11857</v>
          </cell>
          <cell r="G204">
            <v>11387</v>
          </cell>
          <cell r="H204">
            <v>-72</v>
          </cell>
          <cell r="I204">
            <v>21</v>
          </cell>
          <cell r="J204" t="str">
            <v>[x]</v>
          </cell>
          <cell r="K204">
            <v>8933</v>
          </cell>
          <cell r="L204">
            <v>4770</v>
          </cell>
          <cell r="M204">
            <v>3595</v>
          </cell>
          <cell r="N204">
            <v>-9</v>
          </cell>
          <cell r="O204">
            <v>11883</v>
          </cell>
          <cell r="P204">
            <v>7282</v>
          </cell>
          <cell r="Q204" t="str">
            <v>[x]</v>
          </cell>
          <cell r="R204">
            <v>964</v>
          </cell>
          <cell r="S204" t="str">
            <v>[x]</v>
          </cell>
          <cell r="T204" t="str">
            <v>[x]</v>
          </cell>
          <cell r="U204" t="str">
            <v>[x]</v>
          </cell>
          <cell r="V204" t="str">
            <v>[x]</v>
          </cell>
          <cell r="W204" t="str">
            <v>[x]</v>
          </cell>
          <cell r="X204" t="str">
            <v>[x]</v>
          </cell>
          <cell r="Y204">
            <v>20</v>
          </cell>
          <cell r="Z204">
            <v>2324</v>
          </cell>
          <cell r="AA204">
            <v>444</v>
          </cell>
          <cell r="AB204">
            <v>270</v>
          </cell>
          <cell r="AC204">
            <v>902</v>
          </cell>
          <cell r="AD204">
            <v>8</v>
          </cell>
          <cell r="AE204">
            <v>846</v>
          </cell>
          <cell r="AF204">
            <v>274</v>
          </cell>
          <cell r="AG204">
            <v>269</v>
          </cell>
          <cell r="AH204">
            <v>313</v>
          </cell>
          <cell r="AI204">
            <v>26</v>
          </cell>
          <cell r="AJ204">
            <v>283</v>
          </cell>
          <cell r="AK204">
            <v>271</v>
          </cell>
          <cell r="AL204">
            <v>200</v>
          </cell>
          <cell r="AM204">
            <v>175</v>
          </cell>
          <cell r="AN204">
            <v>181</v>
          </cell>
          <cell r="AO204">
            <v>49</v>
          </cell>
          <cell r="AP204" t="str">
            <v>[x]</v>
          </cell>
          <cell r="AQ204" t="str">
            <v>[x]</v>
          </cell>
          <cell r="AR204">
            <v>0</v>
          </cell>
          <cell r="AS204" t="str">
            <v>[x]</v>
          </cell>
          <cell r="AT204">
            <v>287</v>
          </cell>
          <cell r="AU204">
            <v>69</v>
          </cell>
        </row>
        <row r="205">
          <cell r="B205">
            <v>42309</v>
          </cell>
          <cell r="C205">
            <v>42309</v>
          </cell>
          <cell r="D205">
            <v>36285</v>
          </cell>
          <cell r="E205">
            <v>39888</v>
          </cell>
          <cell r="F205">
            <v>11171</v>
          </cell>
          <cell r="G205">
            <v>11394</v>
          </cell>
          <cell r="H205">
            <v>-30</v>
          </cell>
          <cell r="I205">
            <v>9</v>
          </cell>
          <cell r="J205" t="str">
            <v>[x]</v>
          </cell>
          <cell r="K205">
            <v>8653</v>
          </cell>
          <cell r="L205">
            <v>4767</v>
          </cell>
          <cell r="M205">
            <v>3599</v>
          </cell>
          <cell r="N205">
            <v>-4</v>
          </cell>
          <cell r="O205">
            <v>10905</v>
          </cell>
          <cell r="P205">
            <v>1593</v>
          </cell>
          <cell r="Q205" t="str">
            <v>[x]</v>
          </cell>
          <cell r="R205" t="str">
            <v>[x]</v>
          </cell>
          <cell r="S205" t="str">
            <v>[x]</v>
          </cell>
          <cell r="T205" t="str">
            <v>[x]</v>
          </cell>
          <cell r="U205" t="str">
            <v>[x]</v>
          </cell>
          <cell r="V205" t="str">
            <v>[x]</v>
          </cell>
          <cell r="W205" t="str">
            <v>[x]</v>
          </cell>
          <cell r="X205" t="str">
            <v>[x]</v>
          </cell>
          <cell r="Y205">
            <v>30</v>
          </cell>
          <cell r="Z205">
            <v>2383</v>
          </cell>
          <cell r="AA205">
            <v>369</v>
          </cell>
          <cell r="AB205">
            <v>214</v>
          </cell>
          <cell r="AC205">
            <v>908</v>
          </cell>
          <cell r="AD205">
            <v>5</v>
          </cell>
          <cell r="AE205">
            <v>840</v>
          </cell>
          <cell r="AF205">
            <v>378</v>
          </cell>
          <cell r="AG205">
            <v>269</v>
          </cell>
          <cell r="AH205">
            <v>400</v>
          </cell>
          <cell r="AI205">
            <v>27</v>
          </cell>
          <cell r="AJ205">
            <v>261</v>
          </cell>
          <cell r="AK205">
            <v>293</v>
          </cell>
          <cell r="AL205">
            <v>562</v>
          </cell>
          <cell r="AM205">
            <v>58</v>
          </cell>
          <cell r="AN205">
            <v>193</v>
          </cell>
          <cell r="AO205">
            <v>27</v>
          </cell>
          <cell r="AP205" t="str">
            <v>[x]</v>
          </cell>
          <cell r="AQ205" t="str">
            <v>[x]</v>
          </cell>
          <cell r="AR205">
            <v>0</v>
          </cell>
          <cell r="AS205" t="str">
            <v>[x]</v>
          </cell>
          <cell r="AT205">
            <v>289</v>
          </cell>
          <cell r="AU205">
            <v>53</v>
          </cell>
        </row>
        <row r="206">
          <cell r="B206">
            <v>42339</v>
          </cell>
          <cell r="C206">
            <v>42339</v>
          </cell>
          <cell r="D206">
            <v>33938</v>
          </cell>
          <cell r="E206">
            <v>36637</v>
          </cell>
          <cell r="F206">
            <v>11545</v>
          </cell>
          <cell r="G206">
            <v>11440</v>
          </cell>
          <cell r="H206">
            <v>625</v>
          </cell>
          <cell r="I206">
            <v>3</v>
          </cell>
          <cell r="J206" t="str">
            <v>[x]</v>
          </cell>
          <cell r="K206">
            <v>8913</v>
          </cell>
          <cell r="L206">
            <v>4813</v>
          </cell>
          <cell r="M206">
            <v>3690</v>
          </cell>
          <cell r="N206">
            <v>76</v>
          </cell>
          <cell r="O206">
            <v>6392</v>
          </cell>
          <cell r="P206">
            <v>3374</v>
          </cell>
          <cell r="Q206">
            <v>125</v>
          </cell>
          <cell r="R206" t="str">
            <v>[x]</v>
          </cell>
          <cell r="S206" t="str">
            <v>[x]</v>
          </cell>
          <cell r="T206" t="str">
            <v>[x]</v>
          </cell>
          <cell r="U206" t="str">
            <v>[x]</v>
          </cell>
          <cell r="V206" t="str">
            <v>[x]</v>
          </cell>
          <cell r="W206" t="str">
            <v>[x]</v>
          </cell>
          <cell r="X206" t="str">
            <v>[x]</v>
          </cell>
          <cell r="Y206">
            <v>18</v>
          </cell>
          <cell r="Z206">
            <v>2327</v>
          </cell>
          <cell r="AA206">
            <v>354</v>
          </cell>
          <cell r="AB206">
            <v>253</v>
          </cell>
          <cell r="AC206">
            <v>1095</v>
          </cell>
          <cell r="AD206">
            <v>1</v>
          </cell>
          <cell r="AE206">
            <v>508</v>
          </cell>
          <cell r="AF206">
            <v>414</v>
          </cell>
          <cell r="AG206">
            <v>297</v>
          </cell>
          <cell r="AH206">
            <v>475</v>
          </cell>
          <cell r="AI206">
            <v>27</v>
          </cell>
          <cell r="AJ206">
            <v>106</v>
          </cell>
          <cell r="AK206">
            <v>211</v>
          </cell>
          <cell r="AL206">
            <v>23</v>
          </cell>
          <cell r="AM206">
            <v>4</v>
          </cell>
          <cell r="AN206">
            <v>4</v>
          </cell>
          <cell r="AO206">
            <v>19</v>
          </cell>
          <cell r="AP206" t="str">
            <v>[x]</v>
          </cell>
          <cell r="AQ206" t="str">
            <v>[x]</v>
          </cell>
          <cell r="AR206">
            <v>0</v>
          </cell>
          <cell r="AS206" t="str">
            <v>[x]</v>
          </cell>
          <cell r="AT206">
            <v>251</v>
          </cell>
          <cell r="AU206">
            <v>24</v>
          </cell>
        </row>
        <row r="207">
          <cell r="B207">
            <v>42370</v>
          </cell>
          <cell r="C207">
            <v>42370</v>
          </cell>
          <cell r="D207">
            <v>64015</v>
          </cell>
          <cell r="E207">
            <v>68589</v>
          </cell>
          <cell r="F207">
            <v>24875</v>
          </cell>
          <cell r="G207">
            <v>12113</v>
          </cell>
          <cell r="H207">
            <v>12447</v>
          </cell>
          <cell r="I207">
            <v>5397</v>
          </cell>
          <cell r="J207" t="str">
            <v>[x]</v>
          </cell>
          <cell r="K207">
            <v>10511</v>
          </cell>
          <cell r="L207">
            <v>5250</v>
          </cell>
          <cell r="M207">
            <v>3777</v>
          </cell>
          <cell r="N207">
            <v>1289</v>
          </cell>
          <cell r="O207">
            <v>12539</v>
          </cell>
          <cell r="P207">
            <v>7671</v>
          </cell>
          <cell r="Q207" t="str">
            <v>[x]</v>
          </cell>
          <cell r="R207">
            <v>843</v>
          </cell>
          <cell r="S207" t="str">
            <v>[x]</v>
          </cell>
          <cell r="T207" t="str">
            <v>[x]</v>
          </cell>
          <cell r="U207" t="str">
            <v>[x]</v>
          </cell>
          <cell r="V207" t="str">
            <v>[x]</v>
          </cell>
          <cell r="W207" t="str">
            <v>[x]</v>
          </cell>
          <cell r="X207" t="str">
            <v>[x]</v>
          </cell>
          <cell r="Y207">
            <v>-80</v>
          </cell>
          <cell r="Z207">
            <v>2140</v>
          </cell>
          <cell r="AA207">
            <v>315</v>
          </cell>
          <cell r="AB207">
            <v>298</v>
          </cell>
          <cell r="AC207">
            <v>804</v>
          </cell>
          <cell r="AD207">
            <v>2</v>
          </cell>
          <cell r="AE207">
            <v>915</v>
          </cell>
          <cell r="AF207">
            <v>246</v>
          </cell>
          <cell r="AG207">
            <v>314</v>
          </cell>
          <cell r="AH207">
            <v>330</v>
          </cell>
          <cell r="AI207">
            <v>22</v>
          </cell>
          <cell r="AJ207">
            <v>280</v>
          </cell>
          <cell r="AK207">
            <v>253</v>
          </cell>
          <cell r="AL207">
            <v>222</v>
          </cell>
          <cell r="AM207">
            <v>152</v>
          </cell>
          <cell r="AN207">
            <v>169</v>
          </cell>
          <cell r="AO207">
            <v>46</v>
          </cell>
          <cell r="AP207" t="str">
            <v>[x]</v>
          </cell>
          <cell r="AQ207" t="str">
            <v>[x]</v>
          </cell>
          <cell r="AR207">
            <v>3</v>
          </cell>
          <cell r="AS207" t="str">
            <v>[x]</v>
          </cell>
          <cell r="AT207">
            <v>237</v>
          </cell>
          <cell r="AU207">
            <v>86</v>
          </cell>
        </row>
        <row r="208">
          <cell r="B208">
            <v>42401</v>
          </cell>
          <cell r="C208">
            <v>42401</v>
          </cell>
          <cell r="D208">
            <v>44779</v>
          </cell>
          <cell r="E208">
            <v>45882</v>
          </cell>
          <cell r="F208">
            <v>15278</v>
          </cell>
          <cell r="G208">
            <v>12307</v>
          </cell>
          <cell r="H208">
            <v>3150</v>
          </cell>
          <cell r="I208">
            <v>1371</v>
          </cell>
          <cell r="J208" t="str">
            <v>[x]</v>
          </cell>
          <cell r="K208">
            <v>9726</v>
          </cell>
          <cell r="L208">
            <v>5314</v>
          </cell>
          <cell r="M208">
            <v>3852</v>
          </cell>
          <cell r="N208">
            <v>333</v>
          </cell>
          <cell r="O208">
            <v>10876</v>
          </cell>
          <cell r="P208">
            <v>1744</v>
          </cell>
          <cell r="Q208" t="str">
            <v>[x]</v>
          </cell>
          <cell r="R208" t="str">
            <v>[x]</v>
          </cell>
          <cell r="S208" t="str">
            <v>[x]</v>
          </cell>
          <cell r="T208" t="str">
            <v>[x]</v>
          </cell>
          <cell r="U208" t="str">
            <v>[x]</v>
          </cell>
          <cell r="V208" t="str">
            <v>[x]</v>
          </cell>
          <cell r="W208" t="str">
            <v>[x]</v>
          </cell>
          <cell r="X208" t="str">
            <v>[x]</v>
          </cell>
          <cell r="Y208">
            <v>-269</v>
          </cell>
          <cell r="Z208">
            <v>2279</v>
          </cell>
          <cell r="AA208">
            <v>435</v>
          </cell>
          <cell r="AB208">
            <v>495</v>
          </cell>
          <cell r="AC208">
            <v>801</v>
          </cell>
          <cell r="AD208">
            <v>1</v>
          </cell>
          <cell r="AE208">
            <v>634</v>
          </cell>
          <cell r="AF208">
            <v>156</v>
          </cell>
          <cell r="AG208">
            <v>164</v>
          </cell>
          <cell r="AH208">
            <v>235</v>
          </cell>
          <cell r="AI208">
            <v>14</v>
          </cell>
          <cell r="AJ208">
            <v>320</v>
          </cell>
          <cell r="AK208">
            <v>200</v>
          </cell>
          <cell r="AL208">
            <v>719</v>
          </cell>
          <cell r="AM208">
            <v>49</v>
          </cell>
          <cell r="AN208">
            <v>312</v>
          </cell>
          <cell r="AO208">
            <v>22</v>
          </cell>
          <cell r="AP208" t="str">
            <v>[x]</v>
          </cell>
          <cell r="AQ208" t="str">
            <v>[x]</v>
          </cell>
          <cell r="AR208">
            <v>0</v>
          </cell>
          <cell r="AS208" t="str">
            <v>[x]</v>
          </cell>
          <cell r="AT208">
            <v>260</v>
          </cell>
          <cell r="AU208">
            <v>61</v>
          </cell>
        </row>
        <row r="209">
          <cell r="B209">
            <v>42430</v>
          </cell>
          <cell r="C209">
            <v>42430</v>
          </cell>
          <cell r="D209">
            <v>35130</v>
          </cell>
          <cell r="E209">
            <v>37919</v>
          </cell>
          <cell r="F209">
            <v>12672</v>
          </cell>
          <cell r="G209">
            <v>12581</v>
          </cell>
          <cell r="H209">
            <v>333</v>
          </cell>
          <cell r="I209">
            <v>241</v>
          </cell>
          <cell r="J209" t="str">
            <v>[x]</v>
          </cell>
          <cell r="K209">
            <v>9965</v>
          </cell>
          <cell r="L209">
            <v>5514</v>
          </cell>
          <cell r="M209">
            <v>3842</v>
          </cell>
          <cell r="N209">
            <v>41</v>
          </cell>
          <cell r="O209">
            <v>7014</v>
          </cell>
          <cell r="P209">
            <v>1751</v>
          </cell>
          <cell r="Q209">
            <v>166</v>
          </cell>
          <cell r="R209" t="str">
            <v>[x]</v>
          </cell>
          <cell r="S209" t="str">
            <v>[x]</v>
          </cell>
          <cell r="T209" t="str">
            <v>[x]</v>
          </cell>
          <cell r="U209" t="str">
            <v>[x]</v>
          </cell>
          <cell r="V209" t="str">
            <v>[x]</v>
          </cell>
          <cell r="W209" t="str">
            <v>[x]</v>
          </cell>
          <cell r="X209" t="str">
            <v>[x]</v>
          </cell>
          <cell r="Y209">
            <v>-39</v>
          </cell>
          <cell r="Z209">
            <v>2267</v>
          </cell>
          <cell r="AA209">
            <v>388</v>
          </cell>
          <cell r="AB209">
            <v>238</v>
          </cell>
          <cell r="AC209">
            <v>906</v>
          </cell>
          <cell r="AD209">
            <v>5</v>
          </cell>
          <cell r="AE209">
            <v>1039</v>
          </cell>
          <cell r="AF209">
            <v>247</v>
          </cell>
          <cell r="AG209">
            <v>229</v>
          </cell>
          <cell r="AH209">
            <v>284</v>
          </cell>
          <cell r="AI209">
            <v>17</v>
          </cell>
          <cell r="AJ209">
            <v>100</v>
          </cell>
          <cell r="AK209">
            <v>215</v>
          </cell>
          <cell r="AL209">
            <v>30</v>
          </cell>
          <cell r="AM209">
            <v>8</v>
          </cell>
          <cell r="AN209">
            <v>8</v>
          </cell>
          <cell r="AO209">
            <v>15</v>
          </cell>
          <cell r="AP209" t="str">
            <v>[x]</v>
          </cell>
          <cell r="AQ209" t="str">
            <v>[x]</v>
          </cell>
          <cell r="AR209">
            <v>0</v>
          </cell>
          <cell r="AS209" t="str">
            <v>[x]</v>
          </cell>
          <cell r="AT209">
            <v>258</v>
          </cell>
          <cell r="AU209">
            <v>62</v>
          </cell>
        </row>
        <row r="210">
          <cell r="B210">
            <v>42461</v>
          </cell>
          <cell r="C210">
            <v>42461</v>
          </cell>
          <cell r="D210">
            <v>48485</v>
          </cell>
          <cell r="E210">
            <v>51881</v>
          </cell>
          <cell r="F210">
            <v>16126</v>
          </cell>
          <cell r="G210">
            <v>15627</v>
          </cell>
          <cell r="H210">
            <v>-115</v>
          </cell>
          <cell r="I210">
            <v>7</v>
          </cell>
          <cell r="J210" t="str">
            <v>[x]</v>
          </cell>
          <cell r="K210">
            <v>10707</v>
          </cell>
          <cell r="L210">
            <v>6422</v>
          </cell>
          <cell r="M210">
            <v>4007</v>
          </cell>
          <cell r="N210">
            <v>-10</v>
          </cell>
          <cell r="O210">
            <v>11087</v>
          </cell>
          <cell r="P210">
            <v>5656</v>
          </cell>
          <cell r="Q210" t="str">
            <v>[x]</v>
          </cell>
          <cell r="R210">
            <v>564</v>
          </cell>
          <cell r="S210">
            <v>20</v>
          </cell>
          <cell r="T210" t="str">
            <v>[x]</v>
          </cell>
          <cell r="U210" t="str">
            <v>[x]</v>
          </cell>
          <cell r="V210" t="str">
            <v>[x]</v>
          </cell>
          <cell r="W210" t="str">
            <v>[x]</v>
          </cell>
          <cell r="X210" t="str">
            <v>[x]</v>
          </cell>
          <cell r="Y210">
            <v>-15</v>
          </cell>
          <cell r="Z210">
            <v>2366</v>
          </cell>
          <cell r="AA210">
            <v>417</v>
          </cell>
          <cell r="AB210">
            <v>246</v>
          </cell>
          <cell r="AC210">
            <v>1172</v>
          </cell>
          <cell r="AD210">
            <v>88</v>
          </cell>
          <cell r="AE210">
            <v>1074</v>
          </cell>
          <cell r="AF210">
            <v>239</v>
          </cell>
          <cell r="AG210">
            <v>286</v>
          </cell>
          <cell r="AH210">
            <v>346</v>
          </cell>
          <cell r="AI210">
            <v>26</v>
          </cell>
          <cell r="AJ210">
            <v>265</v>
          </cell>
          <cell r="AK210">
            <v>224</v>
          </cell>
          <cell r="AL210">
            <v>239</v>
          </cell>
          <cell r="AM210">
            <v>144</v>
          </cell>
          <cell r="AN210">
            <v>237</v>
          </cell>
          <cell r="AO210">
            <v>40</v>
          </cell>
          <cell r="AP210" t="str">
            <v>[x]</v>
          </cell>
          <cell r="AQ210" t="str">
            <v>[x]</v>
          </cell>
          <cell r="AR210">
            <v>0</v>
          </cell>
          <cell r="AS210" t="str">
            <v>[x]</v>
          </cell>
          <cell r="AT210">
            <v>252</v>
          </cell>
          <cell r="AU210">
            <v>68</v>
          </cell>
        </row>
        <row r="211">
          <cell r="B211">
            <v>42491</v>
          </cell>
          <cell r="C211">
            <v>42491</v>
          </cell>
          <cell r="D211">
            <v>37768</v>
          </cell>
          <cell r="E211">
            <v>40941</v>
          </cell>
          <cell r="F211">
            <v>11943</v>
          </cell>
          <cell r="G211">
            <v>12542</v>
          </cell>
          <cell r="H211">
            <v>-180</v>
          </cell>
          <cell r="I211">
            <v>2</v>
          </cell>
          <cell r="J211" t="str">
            <v>[x]</v>
          </cell>
          <cell r="K211">
            <v>9352</v>
          </cell>
          <cell r="L211">
            <v>5043</v>
          </cell>
          <cell r="M211">
            <v>4031</v>
          </cell>
          <cell r="N211">
            <v>-16</v>
          </cell>
          <cell r="O211">
            <v>10957</v>
          </cell>
          <cell r="P211">
            <v>1800</v>
          </cell>
          <cell r="Q211" t="str">
            <v>[x]</v>
          </cell>
          <cell r="R211" t="str">
            <v>[x]</v>
          </cell>
          <cell r="S211" t="str">
            <v>[x]</v>
          </cell>
          <cell r="T211" t="str">
            <v>[x]</v>
          </cell>
          <cell r="U211" t="str">
            <v>[x]</v>
          </cell>
          <cell r="V211" t="str">
            <v>[x]</v>
          </cell>
          <cell r="W211" t="str">
            <v>[x]</v>
          </cell>
          <cell r="X211" t="str">
            <v>[x]</v>
          </cell>
          <cell r="Y211">
            <v>0</v>
          </cell>
          <cell r="Z211">
            <v>2314</v>
          </cell>
          <cell r="AA211">
            <v>391</v>
          </cell>
          <cell r="AB211">
            <v>241</v>
          </cell>
          <cell r="AC211">
            <v>713</v>
          </cell>
          <cell r="AD211">
            <v>51</v>
          </cell>
          <cell r="AE211">
            <v>269</v>
          </cell>
          <cell r="AF211">
            <v>235</v>
          </cell>
          <cell r="AG211">
            <v>290</v>
          </cell>
          <cell r="AH211">
            <v>301</v>
          </cell>
          <cell r="AI211">
            <v>25</v>
          </cell>
          <cell r="AJ211">
            <v>308</v>
          </cell>
          <cell r="AK211">
            <v>257</v>
          </cell>
          <cell r="AL211">
            <v>883</v>
          </cell>
          <cell r="AM211">
            <v>46</v>
          </cell>
          <cell r="AN211">
            <v>253</v>
          </cell>
          <cell r="AO211">
            <v>22</v>
          </cell>
          <cell r="AP211" t="str">
            <v>[x]</v>
          </cell>
          <cell r="AQ211" t="str">
            <v>[x]</v>
          </cell>
          <cell r="AR211">
            <v>0</v>
          </cell>
          <cell r="AS211" t="str">
            <v>[x]</v>
          </cell>
          <cell r="AT211">
            <v>243</v>
          </cell>
          <cell r="AU211">
            <v>45</v>
          </cell>
        </row>
        <row r="212">
          <cell r="B212">
            <v>42522</v>
          </cell>
          <cell r="C212">
            <v>42522</v>
          </cell>
          <cell r="D212">
            <v>32668</v>
          </cell>
          <cell r="E212">
            <v>35482</v>
          </cell>
          <cell r="F212">
            <v>11479</v>
          </cell>
          <cell r="G212">
            <v>11926</v>
          </cell>
          <cell r="H212">
            <v>22</v>
          </cell>
          <cell r="I212">
            <v>18</v>
          </cell>
          <cell r="J212" t="str">
            <v>[x]</v>
          </cell>
          <cell r="K212">
            <v>9890</v>
          </cell>
          <cell r="L212">
            <v>5405</v>
          </cell>
          <cell r="M212">
            <v>4037</v>
          </cell>
          <cell r="N212">
            <v>-2</v>
          </cell>
          <cell r="O212">
            <v>6058</v>
          </cell>
          <cell r="P212">
            <v>1733</v>
          </cell>
          <cell r="Q212" t="str">
            <v>[x]</v>
          </cell>
          <cell r="R212" t="str">
            <v>[x]</v>
          </cell>
          <cell r="S212" t="str">
            <v>[x]</v>
          </cell>
          <cell r="T212" t="str">
            <v>[x]</v>
          </cell>
          <cell r="U212" t="str">
            <v>[x]</v>
          </cell>
          <cell r="V212" t="str">
            <v>[x]</v>
          </cell>
          <cell r="W212" t="str">
            <v>[x]</v>
          </cell>
          <cell r="X212" t="str">
            <v>[x]</v>
          </cell>
          <cell r="Y212">
            <v>0</v>
          </cell>
          <cell r="Z212">
            <v>2425</v>
          </cell>
          <cell r="AA212">
            <v>432</v>
          </cell>
          <cell r="AB212">
            <v>278</v>
          </cell>
          <cell r="AC212">
            <v>816</v>
          </cell>
          <cell r="AD212">
            <v>10</v>
          </cell>
          <cell r="AE212">
            <v>625</v>
          </cell>
          <cell r="AF212">
            <v>277</v>
          </cell>
          <cell r="AG212">
            <v>320</v>
          </cell>
          <cell r="AH212">
            <v>343</v>
          </cell>
          <cell r="AI212">
            <v>29</v>
          </cell>
          <cell r="AJ212">
            <v>85</v>
          </cell>
          <cell r="AK212">
            <v>262</v>
          </cell>
          <cell r="AL212">
            <v>36</v>
          </cell>
          <cell r="AM212">
            <v>9</v>
          </cell>
          <cell r="AN212">
            <v>-3</v>
          </cell>
          <cell r="AO212">
            <v>20</v>
          </cell>
          <cell r="AP212" t="str">
            <v>[x]</v>
          </cell>
          <cell r="AQ212" t="str">
            <v>[x]</v>
          </cell>
          <cell r="AR212">
            <v>0</v>
          </cell>
          <cell r="AS212" t="str">
            <v>[x]</v>
          </cell>
          <cell r="AT212">
            <v>248</v>
          </cell>
          <cell r="AU212">
            <v>90</v>
          </cell>
        </row>
        <row r="213">
          <cell r="B213">
            <v>42552</v>
          </cell>
          <cell r="C213">
            <v>42552</v>
          </cell>
          <cell r="D213">
            <v>55009</v>
          </cell>
          <cell r="E213">
            <v>58952</v>
          </cell>
          <cell r="F213">
            <v>19820</v>
          </cell>
          <cell r="G213">
            <v>12275</v>
          </cell>
          <cell r="H213">
            <v>7478</v>
          </cell>
          <cell r="I213">
            <v>6</v>
          </cell>
          <cell r="J213" t="str">
            <v>[x]</v>
          </cell>
          <cell r="K213">
            <v>11474</v>
          </cell>
          <cell r="L213">
            <v>6456</v>
          </cell>
          <cell r="M213">
            <v>4021</v>
          </cell>
          <cell r="N213">
            <v>680</v>
          </cell>
          <cell r="O213">
            <v>12227</v>
          </cell>
          <cell r="P213">
            <v>7044</v>
          </cell>
          <cell r="Q213" t="str">
            <v>[x]</v>
          </cell>
          <cell r="R213">
            <v>827</v>
          </cell>
          <cell r="S213">
            <v>344</v>
          </cell>
          <cell r="T213" t="str">
            <v>[x]</v>
          </cell>
          <cell r="U213" t="str">
            <v>[x]</v>
          </cell>
          <cell r="V213" t="str">
            <v>[x]</v>
          </cell>
          <cell r="W213" t="str">
            <v>[x]</v>
          </cell>
          <cell r="X213" t="str">
            <v>[x]</v>
          </cell>
          <cell r="Y213">
            <v>-259</v>
          </cell>
          <cell r="Z213">
            <v>2339</v>
          </cell>
          <cell r="AA213">
            <v>381</v>
          </cell>
          <cell r="AB213">
            <v>380</v>
          </cell>
          <cell r="AC213">
            <v>973</v>
          </cell>
          <cell r="AD213">
            <v>7</v>
          </cell>
          <cell r="AE213">
            <v>726</v>
          </cell>
          <cell r="AF213">
            <v>257</v>
          </cell>
          <cell r="AG213">
            <v>296</v>
          </cell>
          <cell r="AH213">
            <v>327</v>
          </cell>
          <cell r="AI213">
            <v>27</v>
          </cell>
          <cell r="AJ213">
            <v>358</v>
          </cell>
          <cell r="AK213">
            <v>277</v>
          </cell>
          <cell r="AL213">
            <v>326</v>
          </cell>
          <cell r="AM213">
            <v>173</v>
          </cell>
          <cell r="AN213">
            <v>222</v>
          </cell>
          <cell r="AO213">
            <v>51</v>
          </cell>
          <cell r="AP213" t="str">
            <v>[x]</v>
          </cell>
          <cell r="AQ213" t="str">
            <v>[x]</v>
          </cell>
          <cell r="AR213">
            <v>0</v>
          </cell>
          <cell r="AS213" t="str">
            <v>[x]</v>
          </cell>
          <cell r="AT213">
            <v>263</v>
          </cell>
          <cell r="AU213">
            <v>87</v>
          </cell>
        </row>
        <row r="214">
          <cell r="B214">
            <v>42583</v>
          </cell>
          <cell r="C214">
            <v>42583</v>
          </cell>
          <cell r="D214">
            <v>40721</v>
          </cell>
          <cell r="E214">
            <v>43540</v>
          </cell>
          <cell r="F214">
            <v>13567</v>
          </cell>
          <cell r="G214">
            <v>12033</v>
          </cell>
          <cell r="H214">
            <v>1770</v>
          </cell>
          <cell r="I214">
            <v>2</v>
          </cell>
          <cell r="J214" t="str">
            <v>[x]</v>
          </cell>
          <cell r="K214">
            <v>10140</v>
          </cell>
          <cell r="L214">
            <v>5590</v>
          </cell>
          <cell r="M214">
            <v>4119</v>
          </cell>
          <cell r="N214">
            <v>141</v>
          </cell>
          <cell r="O214">
            <v>10789</v>
          </cell>
          <cell r="P214">
            <v>1446</v>
          </cell>
          <cell r="Q214" t="str">
            <v>[x]</v>
          </cell>
          <cell r="R214" t="str">
            <v>[x]</v>
          </cell>
          <cell r="S214" t="str">
            <v>[x]</v>
          </cell>
          <cell r="T214" t="str">
            <v>[x]</v>
          </cell>
          <cell r="U214" t="str">
            <v>[x]</v>
          </cell>
          <cell r="V214" t="str">
            <v>[x]</v>
          </cell>
          <cell r="W214" t="str">
            <v>[x]</v>
          </cell>
          <cell r="X214" t="str">
            <v>[x]</v>
          </cell>
          <cell r="Y214">
            <v>-95</v>
          </cell>
          <cell r="Z214">
            <v>2354</v>
          </cell>
          <cell r="AA214">
            <v>386</v>
          </cell>
          <cell r="AB214">
            <v>247</v>
          </cell>
          <cell r="AC214">
            <v>1016</v>
          </cell>
          <cell r="AD214">
            <v>0</v>
          </cell>
          <cell r="AE214">
            <v>760</v>
          </cell>
          <cell r="AF214">
            <v>221</v>
          </cell>
          <cell r="AG214">
            <v>274</v>
          </cell>
          <cell r="AH214">
            <v>338</v>
          </cell>
          <cell r="AI214">
            <v>26</v>
          </cell>
          <cell r="AJ214">
            <v>261</v>
          </cell>
          <cell r="AK214">
            <v>265</v>
          </cell>
          <cell r="AL214">
            <v>899</v>
          </cell>
          <cell r="AM214">
            <v>51</v>
          </cell>
          <cell r="AN214">
            <v>222</v>
          </cell>
          <cell r="AO214">
            <v>27</v>
          </cell>
          <cell r="AP214" t="str">
            <v>[x]</v>
          </cell>
          <cell r="AQ214" t="str">
            <v>[x]</v>
          </cell>
          <cell r="AR214">
            <v>0</v>
          </cell>
          <cell r="AS214" t="str">
            <v>[x]</v>
          </cell>
          <cell r="AT214">
            <v>282</v>
          </cell>
          <cell r="AU214">
            <v>63</v>
          </cell>
        </row>
        <row r="215">
          <cell r="B215">
            <v>42614</v>
          </cell>
          <cell r="C215">
            <v>42614</v>
          </cell>
          <cell r="D215">
            <v>33300</v>
          </cell>
          <cell r="E215">
            <v>35796</v>
          </cell>
          <cell r="F215">
            <v>10893</v>
          </cell>
          <cell r="G215">
            <v>11390</v>
          </cell>
          <cell r="H215">
            <v>147</v>
          </cell>
          <cell r="I215">
            <v>-2</v>
          </cell>
          <cell r="J215" t="str">
            <v>[x]</v>
          </cell>
          <cell r="K215">
            <v>9589</v>
          </cell>
          <cell r="L215">
            <v>5352</v>
          </cell>
          <cell r="M215">
            <v>3973</v>
          </cell>
          <cell r="N215">
            <v>13</v>
          </cell>
          <cell r="O215">
            <v>6486</v>
          </cell>
          <cell r="P215">
            <v>2174</v>
          </cell>
          <cell r="Q215">
            <v>-21</v>
          </cell>
          <cell r="R215" t="str">
            <v>[x]</v>
          </cell>
          <cell r="S215" t="str">
            <v>[x]</v>
          </cell>
          <cell r="T215" t="str">
            <v>[x]</v>
          </cell>
          <cell r="U215" t="str">
            <v>[x]</v>
          </cell>
          <cell r="V215" t="str">
            <v>[x]</v>
          </cell>
          <cell r="W215" t="str">
            <v>[x]</v>
          </cell>
          <cell r="X215" t="str">
            <v>[x]</v>
          </cell>
          <cell r="Y215">
            <v>0</v>
          </cell>
          <cell r="Z215">
            <v>2350</v>
          </cell>
          <cell r="AA215">
            <v>402</v>
          </cell>
          <cell r="AB215">
            <v>349</v>
          </cell>
          <cell r="AC215">
            <v>927</v>
          </cell>
          <cell r="AD215">
            <v>4</v>
          </cell>
          <cell r="AE215">
            <v>843</v>
          </cell>
          <cell r="AF215">
            <v>256</v>
          </cell>
          <cell r="AG215">
            <v>300</v>
          </cell>
          <cell r="AH215">
            <v>345</v>
          </cell>
          <cell r="AI215">
            <v>25</v>
          </cell>
          <cell r="AJ215">
            <v>75</v>
          </cell>
          <cell r="AK215">
            <v>364</v>
          </cell>
          <cell r="AL215">
            <v>31</v>
          </cell>
          <cell r="AM215">
            <v>9</v>
          </cell>
          <cell r="AN215">
            <v>0</v>
          </cell>
          <cell r="AO215">
            <v>21</v>
          </cell>
          <cell r="AP215" t="str">
            <v>[x]</v>
          </cell>
          <cell r="AQ215" t="str">
            <v>[x]</v>
          </cell>
          <cell r="AR215">
            <v>0</v>
          </cell>
          <cell r="AS215" t="str">
            <v>[x]</v>
          </cell>
          <cell r="AT215">
            <v>302</v>
          </cell>
          <cell r="AU215">
            <v>54</v>
          </cell>
        </row>
        <row r="216">
          <cell r="B216">
            <v>42644</v>
          </cell>
          <cell r="C216">
            <v>42644</v>
          </cell>
          <cell r="D216">
            <v>48946</v>
          </cell>
          <cell r="E216">
            <v>51805</v>
          </cell>
          <cell r="F216">
            <v>11767</v>
          </cell>
          <cell r="G216">
            <v>11663</v>
          </cell>
          <cell r="H216">
            <v>30</v>
          </cell>
          <cell r="I216">
            <v>2</v>
          </cell>
          <cell r="J216" t="str">
            <v>[x]</v>
          </cell>
          <cell r="K216">
            <v>10070</v>
          </cell>
          <cell r="L216">
            <v>5474</v>
          </cell>
          <cell r="M216">
            <v>4023</v>
          </cell>
          <cell r="N216">
            <v>3</v>
          </cell>
          <cell r="O216">
            <v>12323</v>
          </cell>
          <cell r="P216">
            <v>8461</v>
          </cell>
          <cell r="Q216" t="str">
            <v>[x]</v>
          </cell>
          <cell r="R216">
            <v>787</v>
          </cell>
          <cell r="S216">
            <v>444</v>
          </cell>
          <cell r="T216" t="str">
            <v>[x]</v>
          </cell>
          <cell r="U216" t="str">
            <v>[x]</v>
          </cell>
          <cell r="V216" t="str">
            <v>[x]</v>
          </cell>
          <cell r="W216" t="str">
            <v>[x]</v>
          </cell>
          <cell r="X216" t="str">
            <v>[x]</v>
          </cell>
          <cell r="Y216">
            <v>0</v>
          </cell>
          <cell r="Z216">
            <v>2361</v>
          </cell>
          <cell r="AA216">
            <v>412</v>
          </cell>
          <cell r="AB216">
            <v>557</v>
          </cell>
          <cell r="AC216">
            <v>1024</v>
          </cell>
          <cell r="AD216">
            <v>3</v>
          </cell>
          <cell r="AE216">
            <v>857</v>
          </cell>
          <cell r="AF216">
            <v>286</v>
          </cell>
          <cell r="AG216">
            <v>260</v>
          </cell>
          <cell r="AH216">
            <v>331</v>
          </cell>
          <cell r="AI216">
            <v>20</v>
          </cell>
          <cell r="AJ216">
            <v>379</v>
          </cell>
          <cell r="AK216">
            <v>299</v>
          </cell>
          <cell r="AL216">
            <v>307</v>
          </cell>
          <cell r="AM216">
            <v>225</v>
          </cell>
          <cell r="AN216">
            <v>193</v>
          </cell>
          <cell r="AO216">
            <v>53</v>
          </cell>
          <cell r="AP216" t="str">
            <v>[x]</v>
          </cell>
          <cell r="AQ216" t="str">
            <v>[x]</v>
          </cell>
          <cell r="AR216">
            <v>0</v>
          </cell>
          <cell r="AS216" t="str">
            <v>[x]</v>
          </cell>
          <cell r="AT216">
            <v>320</v>
          </cell>
          <cell r="AU216">
            <v>65</v>
          </cell>
        </row>
        <row r="217">
          <cell r="B217">
            <v>42675</v>
          </cell>
          <cell r="C217">
            <v>42675</v>
          </cell>
          <cell r="D217">
            <v>38755</v>
          </cell>
          <cell r="E217">
            <v>42336</v>
          </cell>
          <cell r="F217">
            <v>11465</v>
          </cell>
          <cell r="G217">
            <v>11704</v>
          </cell>
          <cell r="H217">
            <v>40</v>
          </cell>
          <cell r="I217">
            <v>14</v>
          </cell>
          <cell r="J217" t="str">
            <v>[x]</v>
          </cell>
          <cell r="K217">
            <v>9935</v>
          </cell>
          <cell r="L217">
            <v>5545</v>
          </cell>
          <cell r="M217">
            <v>4076</v>
          </cell>
          <cell r="N217">
            <v>4</v>
          </cell>
          <cell r="O217">
            <v>10984</v>
          </cell>
          <cell r="P217">
            <v>2032</v>
          </cell>
          <cell r="Q217" t="str">
            <v>[x]</v>
          </cell>
          <cell r="R217" t="str">
            <v>[x]</v>
          </cell>
          <cell r="S217" t="str">
            <v>[x]</v>
          </cell>
          <cell r="T217" t="str">
            <v>[x]</v>
          </cell>
          <cell r="U217" t="str">
            <v>[x]</v>
          </cell>
          <cell r="V217" t="str">
            <v>[x]</v>
          </cell>
          <cell r="W217" t="str">
            <v>[x]</v>
          </cell>
          <cell r="X217" t="str">
            <v>[x]</v>
          </cell>
          <cell r="Y217">
            <v>-4</v>
          </cell>
          <cell r="Z217">
            <v>2398</v>
          </cell>
          <cell r="AA217">
            <v>400</v>
          </cell>
          <cell r="AB217">
            <v>239</v>
          </cell>
          <cell r="AC217">
            <v>1072</v>
          </cell>
          <cell r="AD217">
            <v>3</v>
          </cell>
          <cell r="AE217">
            <v>717</v>
          </cell>
          <cell r="AF217">
            <v>359</v>
          </cell>
          <cell r="AG217">
            <v>241</v>
          </cell>
          <cell r="AH217">
            <v>390</v>
          </cell>
          <cell r="AI217">
            <v>21</v>
          </cell>
          <cell r="AJ217">
            <v>246</v>
          </cell>
          <cell r="AK217">
            <v>283</v>
          </cell>
          <cell r="AL217">
            <v>869</v>
          </cell>
          <cell r="AM217">
            <v>52</v>
          </cell>
          <cell r="AN217">
            <v>212</v>
          </cell>
          <cell r="AO217">
            <v>29</v>
          </cell>
          <cell r="AP217" t="str">
            <v>[x]</v>
          </cell>
          <cell r="AQ217" t="str">
            <v>[x]</v>
          </cell>
          <cell r="AR217">
            <v>0</v>
          </cell>
          <cell r="AS217" t="str">
            <v>[x]</v>
          </cell>
          <cell r="AT217">
            <v>310</v>
          </cell>
          <cell r="AU217">
            <v>70</v>
          </cell>
        </row>
        <row r="218">
          <cell r="B218">
            <v>42705</v>
          </cell>
          <cell r="C218">
            <v>42705</v>
          </cell>
          <cell r="D218">
            <v>36990</v>
          </cell>
          <cell r="E218">
            <v>39989</v>
          </cell>
          <cell r="F218">
            <v>12150</v>
          </cell>
          <cell r="G218">
            <v>11564</v>
          </cell>
          <cell r="H218">
            <v>1012</v>
          </cell>
          <cell r="I218">
            <v>2</v>
          </cell>
          <cell r="J218" t="str">
            <v>[x]</v>
          </cell>
          <cell r="K218">
            <v>9759</v>
          </cell>
          <cell r="L218">
            <v>5432</v>
          </cell>
          <cell r="M218">
            <v>3986</v>
          </cell>
          <cell r="N218">
            <v>91</v>
          </cell>
          <cell r="O218">
            <v>7193</v>
          </cell>
          <cell r="P218">
            <v>3827</v>
          </cell>
          <cell r="Q218">
            <v>210</v>
          </cell>
          <cell r="R218" t="str">
            <v>[x]</v>
          </cell>
          <cell r="S218" t="str">
            <v>[x]</v>
          </cell>
          <cell r="T218" t="str">
            <v>[x]</v>
          </cell>
          <cell r="U218" t="str">
            <v>[x]</v>
          </cell>
          <cell r="V218" t="str">
            <v>[x]</v>
          </cell>
          <cell r="W218" t="str">
            <v>[x]</v>
          </cell>
          <cell r="X218" t="str">
            <v>[x]</v>
          </cell>
          <cell r="Y218">
            <v>-7</v>
          </cell>
          <cell r="Z218">
            <v>2396</v>
          </cell>
          <cell r="AA218">
            <v>368</v>
          </cell>
          <cell r="AB218">
            <v>370</v>
          </cell>
          <cell r="AC218">
            <v>1216</v>
          </cell>
          <cell r="AD218">
            <v>3</v>
          </cell>
          <cell r="AE218">
            <v>633</v>
          </cell>
          <cell r="AF218">
            <v>472</v>
          </cell>
          <cell r="AG218">
            <v>328</v>
          </cell>
          <cell r="AH218">
            <v>495</v>
          </cell>
          <cell r="AI218">
            <v>23</v>
          </cell>
          <cell r="AJ218">
            <v>105</v>
          </cell>
          <cell r="AK218">
            <v>240</v>
          </cell>
          <cell r="AL218">
            <v>32</v>
          </cell>
          <cell r="AM218">
            <v>6</v>
          </cell>
          <cell r="AN218">
            <v>3</v>
          </cell>
          <cell r="AO218">
            <v>19</v>
          </cell>
          <cell r="AP218" t="str">
            <v>[x]</v>
          </cell>
          <cell r="AQ218" t="str">
            <v>[x]</v>
          </cell>
          <cell r="AR218">
            <v>0</v>
          </cell>
          <cell r="AS218" t="str">
            <v>[x]</v>
          </cell>
          <cell r="AT218">
            <v>279</v>
          </cell>
          <cell r="AU218">
            <v>76</v>
          </cell>
        </row>
        <row r="219">
          <cell r="B219">
            <v>42736</v>
          </cell>
          <cell r="C219">
            <v>42736</v>
          </cell>
          <cell r="D219">
            <v>73160</v>
          </cell>
          <cell r="E219">
            <v>75728</v>
          </cell>
          <cell r="F219">
            <v>26557</v>
          </cell>
          <cell r="G219">
            <v>12694</v>
          </cell>
          <cell r="H219">
            <v>13691</v>
          </cell>
          <cell r="I219">
            <v>6094</v>
          </cell>
          <cell r="J219" t="str">
            <v>[x]</v>
          </cell>
          <cell r="K219">
            <v>11985</v>
          </cell>
          <cell r="L219">
            <v>5954</v>
          </cell>
          <cell r="M219">
            <v>4153</v>
          </cell>
          <cell r="N219">
            <v>1635</v>
          </cell>
          <cell r="O219">
            <v>13334</v>
          </cell>
          <cell r="P219">
            <v>9612</v>
          </cell>
          <cell r="Q219" t="str">
            <v>[x]</v>
          </cell>
          <cell r="R219">
            <v>796</v>
          </cell>
          <cell r="S219">
            <v>336</v>
          </cell>
          <cell r="T219" t="str">
            <v>[x]</v>
          </cell>
          <cell r="U219" t="str">
            <v>[x]</v>
          </cell>
          <cell r="V219" t="str">
            <v>[x]</v>
          </cell>
          <cell r="W219" t="str">
            <v>[x]</v>
          </cell>
          <cell r="X219" t="str">
            <v>[x]</v>
          </cell>
          <cell r="Y219">
            <v>-141</v>
          </cell>
          <cell r="Z219">
            <v>2050</v>
          </cell>
          <cell r="AA219">
            <v>385</v>
          </cell>
          <cell r="AB219">
            <v>221</v>
          </cell>
          <cell r="AC219">
            <v>935</v>
          </cell>
          <cell r="AD219">
            <v>5</v>
          </cell>
          <cell r="AE219">
            <v>910</v>
          </cell>
          <cell r="AF219">
            <v>227</v>
          </cell>
          <cell r="AG219">
            <v>300</v>
          </cell>
          <cell r="AH219">
            <v>332</v>
          </cell>
          <cell r="AI219">
            <v>24</v>
          </cell>
          <cell r="AJ219">
            <v>405</v>
          </cell>
          <cell r="AK219">
            <v>264</v>
          </cell>
          <cell r="AL219">
            <v>361</v>
          </cell>
          <cell r="AM219">
            <v>85</v>
          </cell>
          <cell r="AN219">
            <v>248</v>
          </cell>
          <cell r="AO219">
            <v>47</v>
          </cell>
          <cell r="AP219" t="str">
            <v>[x]</v>
          </cell>
          <cell r="AQ219" t="str">
            <v>[x]</v>
          </cell>
          <cell r="AR219">
            <v>0</v>
          </cell>
          <cell r="AS219" t="str">
            <v>[x]</v>
          </cell>
          <cell r="AT219">
            <v>301</v>
          </cell>
          <cell r="AU219">
            <v>57</v>
          </cell>
        </row>
        <row r="220">
          <cell r="B220">
            <v>42767</v>
          </cell>
          <cell r="C220">
            <v>42767</v>
          </cell>
          <cell r="D220">
            <v>45356</v>
          </cell>
          <cell r="E220">
            <v>50431</v>
          </cell>
          <cell r="F220">
            <v>17227</v>
          </cell>
          <cell r="G220">
            <v>12550</v>
          </cell>
          <cell r="H220">
            <v>4785</v>
          </cell>
          <cell r="I220">
            <v>2142</v>
          </cell>
          <cell r="J220" t="str">
            <v>[x]</v>
          </cell>
          <cell r="K220">
            <v>10838</v>
          </cell>
          <cell r="L220">
            <v>5821</v>
          </cell>
          <cell r="M220">
            <v>4194</v>
          </cell>
          <cell r="N220">
            <v>571</v>
          </cell>
          <cell r="O220">
            <v>10999</v>
          </cell>
          <cell r="P220">
            <v>2145</v>
          </cell>
          <cell r="Q220" t="str">
            <v>[x]</v>
          </cell>
          <cell r="R220" t="str">
            <v>[x]</v>
          </cell>
          <cell r="S220" t="str">
            <v>[x]</v>
          </cell>
          <cell r="T220" t="str">
            <v>[x]</v>
          </cell>
          <cell r="U220" t="str">
            <v>[x]</v>
          </cell>
          <cell r="V220" t="str">
            <v>[x]</v>
          </cell>
          <cell r="W220" t="str">
            <v>[x]</v>
          </cell>
          <cell r="X220" t="str">
            <v>[x]</v>
          </cell>
          <cell r="Y220">
            <v>-109</v>
          </cell>
          <cell r="Z220">
            <v>2426</v>
          </cell>
          <cell r="AA220">
            <v>367</v>
          </cell>
          <cell r="AB220">
            <v>267</v>
          </cell>
          <cell r="AC220">
            <v>887</v>
          </cell>
          <cell r="AD220">
            <v>1</v>
          </cell>
          <cell r="AE220">
            <v>716</v>
          </cell>
          <cell r="AF220">
            <v>178</v>
          </cell>
          <cell r="AG220">
            <v>181</v>
          </cell>
          <cell r="AH220">
            <v>256</v>
          </cell>
          <cell r="AI220">
            <v>16</v>
          </cell>
          <cell r="AJ220">
            <v>142</v>
          </cell>
          <cell r="AK220">
            <v>210</v>
          </cell>
          <cell r="AL220">
            <v>826</v>
          </cell>
          <cell r="AM220">
            <v>59</v>
          </cell>
          <cell r="AN220">
            <v>295</v>
          </cell>
          <cell r="AO220">
            <v>26</v>
          </cell>
          <cell r="AP220" t="str">
            <v>[x]</v>
          </cell>
          <cell r="AQ220" t="str">
            <v>[x]</v>
          </cell>
          <cell r="AR220">
            <v>0</v>
          </cell>
          <cell r="AS220" t="str">
            <v>[x]</v>
          </cell>
          <cell r="AT220">
            <v>292</v>
          </cell>
          <cell r="AU220">
            <v>46</v>
          </cell>
        </row>
        <row r="221">
          <cell r="B221">
            <v>42795</v>
          </cell>
          <cell r="C221">
            <v>42795</v>
          </cell>
          <cell r="D221">
            <v>37519</v>
          </cell>
          <cell r="E221">
            <v>41111</v>
          </cell>
          <cell r="F221">
            <v>14071</v>
          </cell>
          <cell r="G221">
            <v>13785</v>
          </cell>
          <cell r="H221">
            <v>612</v>
          </cell>
          <cell r="I221">
            <v>275</v>
          </cell>
          <cell r="J221" t="str">
            <v>[x]</v>
          </cell>
          <cell r="K221">
            <v>10729</v>
          </cell>
          <cell r="L221">
            <v>6244</v>
          </cell>
          <cell r="M221">
            <v>4133</v>
          </cell>
          <cell r="N221">
            <v>73</v>
          </cell>
          <cell r="O221">
            <v>7364</v>
          </cell>
          <cell r="P221">
            <v>2087</v>
          </cell>
          <cell r="Q221">
            <v>106</v>
          </cell>
          <cell r="R221" t="str">
            <v>[x]</v>
          </cell>
          <cell r="S221" t="str">
            <v>[x]</v>
          </cell>
          <cell r="T221">
            <v>138</v>
          </cell>
          <cell r="U221" t="str">
            <v>[x]</v>
          </cell>
          <cell r="V221" t="str">
            <v>[x]</v>
          </cell>
          <cell r="W221" t="str">
            <v>[x]</v>
          </cell>
          <cell r="X221" t="str">
            <v>[x]</v>
          </cell>
          <cell r="Y221">
            <v>-23</v>
          </cell>
          <cell r="Z221">
            <v>2158</v>
          </cell>
          <cell r="AA221">
            <v>482</v>
          </cell>
          <cell r="AB221">
            <v>320</v>
          </cell>
          <cell r="AC221">
            <v>1015</v>
          </cell>
          <cell r="AD221">
            <v>1</v>
          </cell>
          <cell r="AE221">
            <v>780</v>
          </cell>
          <cell r="AF221">
            <v>372</v>
          </cell>
          <cell r="AG221">
            <v>244</v>
          </cell>
          <cell r="AH221">
            <v>363</v>
          </cell>
          <cell r="AI221">
            <v>25</v>
          </cell>
          <cell r="AJ221">
            <v>113</v>
          </cell>
          <cell r="AK221">
            <v>213</v>
          </cell>
          <cell r="AL221">
            <v>54</v>
          </cell>
          <cell r="AM221">
            <v>16</v>
          </cell>
          <cell r="AN221">
            <v>-17</v>
          </cell>
          <cell r="AO221">
            <v>21</v>
          </cell>
          <cell r="AP221" t="str">
            <v>[x]</v>
          </cell>
          <cell r="AQ221" t="str">
            <v>[x]</v>
          </cell>
          <cell r="AR221">
            <v>-1</v>
          </cell>
          <cell r="AS221" t="str">
            <v>[x]</v>
          </cell>
          <cell r="AT221">
            <v>267</v>
          </cell>
          <cell r="AU221">
            <v>44</v>
          </cell>
        </row>
        <row r="222">
          <cell r="B222">
            <v>42826</v>
          </cell>
          <cell r="C222">
            <v>42826</v>
          </cell>
          <cell r="D222">
            <v>53962</v>
          </cell>
          <cell r="E222">
            <v>56228</v>
          </cell>
          <cell r="F222">
            <v>16222</v>
          </cell>
          <cell r="G222">
            <v>16278</v>
          </cell>
          <cell r="H222">
            <v>-106</v>
          </cell>
          <cell r="I222">
            <v>3</v>
          </cell>
          <cell r="J222" t="str">
            <v>[x]</v>
          </cell>
          <cell r="K222">
            <v>11721</v>
          </cell>
          <cell r="L222">
            <v>7133</v>
          </cell>
          <cell r="M222">
            <v>4281</v>
          </cell>
          <cell r="N222">
            <v>-12</v>
          </cell>
          <cell r="O222">
            <v>13240</v>
          </cell>
          <cell r="P222">
            <v>6676</v>
          </cell>
          <cell r="Q222" t="str">
            <v>[x]</v>
          </cell>
          <cell r="R222">
            <v>711</v>
          </cell>
          <cell r="S222">
            <v>384</v>
          </cell>
          <cell r="T222" t="str">
            <v>[x]</v>
          </cell>
          <cell r="U222" t="str">
            <v>[x]</v>
          </cell>
          <cell r="V222" t="str">
            <v>[x]</v>
          </cell>
          <cell r="W222" t="str">
            <v>[x]</v>
          </cell>
          <cell r="X222" t="str">
            <v>[x]</v>
          </cell>
          <cell r="Y222">
            <v>-1</v>
          </cell>
          <cell r="Z222">
            <v>2451</v>
          </cell>
          <cell r="AA222">
            <v>531</v>
          </cell>
          <cell r="AB222">
            <v>217</v>
          </cell>
          <cell r="AC222">
            <v>1007</v>
          </cell>
          <cell r="AD222">
            <v>60</v>
          </cell>
          <cell r="AE222">
            <v>845</v>
          </cell>
          <cell r="AF222">
            <v>214</v>
          </cell>
          <cell r="AG222">
            <v>305</v>
          </cell>
          <cell r="AH222">
            <v>315</v>
          </cell>
          <cell r="AI222">
            <v>25</v>
          </cell>
          <cell r="AJ222">
            <v>234</v>
          </cell>
          <cell r="AK222">
            <v>277</v>
          </cell>
          <cell r="AL222">
            <v>62</v>
          </cell>
          <cell r="AM222">
            <v>73</v>
          </cell>
          <cell r="AN222">
            <v>288</v>
          </cell>
          <cell r="AO222">
            <v>27</v>
          </cell>
          <cell r="AP222" t="str">
            <v>[x]</v>
          </cell>
          <cell r="AQ222" t="str">
            <v>[x]</v>
          </cell>
          <cell r="AR222">
            <v>0</v>
          </cell>
          <cell r="AS222" t="str">
            <v>[x]</v>
          </cell>
          <cell r="AT222">
            <v>283</v>
          </cell>
          <cell r="AU222">
            <v>59</v>
          </cell>
        </row>
        <row r="223">
          <cell r="B223">
            <v>42856</v>
          </cell>
          <cell r="C223">
            <v>42856</v>
          </cell>
          <cell r="D223">
            <v>38761</v>
          </cell>
          <cell r="E223">
            <v>42702</v>
          </cell>
          <cell r="F223">
            <v>12237</v>
          </cell>
          <cell r="G223">
            <v>12940</v>
          </cell>
          <cell r="H223">
            <v>-190</v>
          </cell>
          <cell r="I223">
            <v>3</v>
          </cell>
          <cell r="J223">
            <v>162</v>
          </cell>
          <cell r="K223">
            <v>9946</v>
          </cell>
          <cell r="L223">
            <v>5373</v>
          </cell>
          <cell r="M223">
            <v>4339</v>
          </cell>
          <cell r="N223">
            <v>-22</v>
          </cell>
          <cell r="O223">
            <v>10528</v>
          </cell>
          <cell r="P223">
            <v>2030</v>
          </cell>
          <cell r="Q223" t="str">
            <v>[x]</v>
          </cell>
          <cell r="R223" t="str">
            <v>[x]</v>
          </cell>
          <cell r="S223" t="str">
            <v>[x]</v>
          </cell>
          <cell r="T223" t="str">
            <v>[x]</v>
          </cell>
          <cell r="U223" t="str">
            <v>[x]</v>
          </cell>
          <cell r="V223" t="str">
            <v>[x]</v>
          </cell>
          <cell r="W223" t="str">
            <v>[x]</v>
          </cell>
          <cell r="X223" t="str">
            <v>[x]</v>
          </cell>
          <cell r="Y223">
            <v>-8</v>
          </cell>
          <cell r="Z223">
            <v>2279</v>
          </cell>
          <cell r="AA223">
            <v>555</v>
          </cell>
          <cell r="AB223">
            <v>318</v>
          </cell>
          <cell r="AC223">
            <v>1033</v>
          </cell>
          <cell r="AD223">
            <v>47</v>
          </cell>
          <cell r="AE223">
            <v>488</v>
          </cell>
          <cell r="AF223">
            <v>198</v>
          </cell>
          <cell r="AG223">
            <v>282</v>
          </cell>
          <cell r="AH223">
            <v>309</v>
          </cell>
          <cell r="AI223">
            <v>23</v>
          </cell>
          <cell r="AJ223">
            <v>374</v>
          </cell>
          <cell r="AK223">
            <v>190</v>
          </cell>
          <cell r="AL223">
            <v>1057</v>
          </cell>
          <cell r="AM223">
            <v>58</v>
          </cell>
          <cell r="AN223">
            <v>241</v>
          </cell>
          <cell r="AO223">
            <v>44</v>
          </cell>
          <cell r="AP223" t="str">
            <v>[x]</v>
          </cell>
          <cell r="AQ223" t="str">
            <v>[x]</v>
          </cell>
          <cell r="AR223">
            <v>0</v>
          </cell>
          <cell r="AS223" t="str">
            <v>[x]</v>
          </cell>
          <cell r="AT223">
            <v>260</v>
          </cell>
          <cell r="AU223">
            <v>47</v>
          </cell>
        </row>
        <row r="224">
          <cell r="B224">
            <v>42887</v>
          </cell>
          <cell r="C224">
            <v>42887</v>
          </cell>
          <cell r="D224">
            <v>34572</v>
          </cell>
          <cell r="E224">
            <v>37847</v>
          </cell>
          <cell r="F224">
            <v>11941</v>
          </cell>
          <cell r="G224">
            <v>12177</v>
          </cell>
          <cell r="H224">
            <v>139</v>
          </cell>
          <cell r="I224">
            <v>5</v>
          </cell>
          <cell r="J224">
            <v>198</v>
          </cell>
          <cell r="K224">
            <v>10147</v>
          </cell>
          <cell r="L224">
            <v>5670</v>
          </cell>
          <cell r="M224">
            <v>4193</v>
          </cell>
          <cell r="N224">
            <v>16</v>
          </cell>
          <cell r="O224">
            <v>6485</v>
          </cell>
          <cell r="P224">
            <v>2145</v>
          </cell>
          <cell r="Q224" t="str">
            <v>[x]</v>
          </cell>
          <cell r="R224" t="str">
            <v>[x]</v>
          </cell>
          <cell r="S224" t="str">
            <v>[x]</v>
          </cell>
          <cell r="T224" t="str">
            <v>[x]</v>
          </cell>
          <cell r="U224" t="str">
            <v>[x]</v>
          </cell>
          <cell r="V224" t="str">
            <v>[x]</v>
          </cell>
          <cell r="W224" t="str">
            <v>[x]</v>
          </cell>
          <cell r="X224" t="str">
            <v>[x]</v>
          </cell>
          <cell r="Y224">
            <v>-85</v>
          </cell>
          <cell r="Z224">
            <v>2391</v>
          </cell>
          <cell r="AA224">
            <v>439</v>
          </cell>
          <cell r="AB224">
            <v>334</v>
          </cell>
          <cell r="AC224">
            <v>1090</v>
          </cell>
          <cell r="AD224">
            <v>9</v>
          </cell>
          <cell r="AE224">
            <v>755</v>
          </cell>
          <cell r="AF224">
            <v>285</v>
          </cell>
          <cell r="AG224">
            <v>320</v>
          </cell>
          <cell r="AH224">
            <v>364</v>
          </cell>
          <cell r="AI224">
            <v>23</v>
          </cell>
          <cell r="AJ224">
            <v>136</v>
          </cell>
          <cell r="AK224">
            <v>364</v>
          </cell>
          <cell r="AL224">
            <v>83</v>
          </cell>
          <cell r="AM224">
            <v>37</v>
          </cell>
          <cell r="AN224">
            <v>5</v>
          </cell>
          <cell r="AO224">
            <v>18</v>
          </cell>
          <cell r="AP224" t="str">
            <v>[x]</v>
          </cell>
          <cell r="AQ224" t="str">
            <v>[x]</v>
          </cell>
          <cell r="AR224">
            <v>0</v>
          </cell>
          <cell r="AS224" t="str">
            <v>[x]</v>
          </cell>
          <cell r="AT224">
            <v>284</v>
          </cell>
          <cell r="AU224">
            <v>75</v>
          </cell>
        </row>
        <row r="225">
          <cell r="B225">
            <v>42917</v>
          </cell>
          <cell r="C225">
            <v>42917</v>
          </cell>
          <cell r="D225">
            <v>58981</v>
          </cell>
          <cell r="E225">
            <v>62167</v>
          </cell>
          <cell r="F225">
            <v>20389</v>
          </cell>
          <cell r="G225">
            <v>12649</v>
          </cell>
          <cell r="H225">
            <v>8046</v>
          </cell>
          <cell r="I225">
            <v>5</v>
          </cell>
          <cell r="J225">
            <v>211</v>
          </cell>
          <cell r="K225">
            <v>12267</v>
          </cell>
          <cell r="L225">
            <v>6391</v>
          </cell>
          <cell r="M225">
            <v>4724</v>
          </cell>
          <cell r="N225">
            <v>913</v>
          </cell>
          <cell r="O225">
            <v>12729</v>
          </cell>
          <cell r="P225">
            <v>7837</v>
          </cell>
          <cell r="Q225" t="str">
            <v>[x]</v>
          </cell>
          <cell r="R225">
            <v>707</v>
          </cell>
          <cell r="S225">
            <v>501</v>
          </cell>
          <cell r="T225" t="str">
            <v>[x]</v>
          </cell>
          <cell r="U225" t="str">
            <v>[x]</v>
          </cell>
          <cell r="V225" t="str">
            <v>[x]</v>
          </cell>
          <cell r="W225" t="str">
            <v>[x]</v>
          </cell>
          <cell r="X225" t="str">
            <v>[x]</v>
          </cell>
          <cell r="Y225">
            <v>-200</v>
          </cell>
          <cell r="Z225">
            <v>2353</v>
          </cell>
          <cell r="AA225">
            <v>427</v>
          </cell>
          <cell r="AB225">
            <v>272</v>
          </cell>
          <cell r="AC225">
            <v>1216</v>
          </cell>
          <cell r="AD225">
            <v>7</v>
          </cell>
          <cell r="AE225">
            <v>800</v>
          </cell>
          <cell r="AF225">
            <v>274</v>
          </cell>
          <cell r="AG225">
            <v>315</v>
          </cell>
          <cell r="AH225">
            <v>356</v>
          </cell>
          <cell r="AI225">
            <v>30</v>
          </cell>
          <cell r="AJ225">
            <v>391</v>
          </cell>
          <cell r="AK225">
            <v>296</v>
          </cell>
          <cell r="AL225">
            <v>297</v>
          </cell>
          <cell r="AM225">
            <v>94</v>
          </cell>
          <cell r="AN225">
            <v>240</v>
          </cell>
          <cell r="AO225">
            <v>12</v>
          </cell>
          <cell r="AP225" t="str">
            <v>[x]</v>
          </cell>
          <cell r="AQ225" t="str">
            <v>[x]</v>
          </cell>
          <cell r="AR225">
            <v>0</v>
          </cell>
          <cell r="AS225" t="str">
            <v>[x]</v>
          </cell>
          <cell r="AT225">
            <v>278</v>
          </cell>
          <cell r="AU225">
            <v>61</v>
          </cell>
        </row>
        <row r="226">
          <cell r="B226">
            <v>42948</v>
          </cell>
          <cell r="C226">
            <v>42948</v>
          </cell>
          <cell r="D226">
            <v>41243</v>
          </cell>
          <cell r="E226">
            <v>44235</v>
          </cell>
          <cell r="F226">
            <v>12888</v>
          </cell>
          <cell r="G226">
            <v>12171</v>
          </cell>
          <cell r="H226">
            <v>1344</v>
          </cell>
          <cell r="I226">
            <v>7</v>
          </cell>
          <cell r="J226">
            <v>210</v>
          </cell>
          <cell r="K226">
            <v>10549</v>
          </cell>
          <cell r="L226">
            <v>6216</v>
          </cell>
          <cell r="M226">
            <v>3931</v>
          </cell>
          <cell r="N226">
            <v>153</v>
          </cell>
          <cell r="O226">
            <v>10604</v>
          </cell>
          <cell r="P226">
            <v>1921</v>
          </cell>
          <cell r="Q226" t="str">
            <v>[x]</v>
          </cell>
          <cell r="R226" t="str">
            <v>[x]</v>
          </cell>
          <cell r="S226" t="str">
            <v>[x]</v>
          </cell>
          <cell r="T226" t="str">
            <v>[x]</v>
          </cell>
          <cell r="U226" t="str">
            <v>[x]</v>
          </cell>
          <cell r="V226" t="str">
            <v>[x]</v>
          </cell>
          <cell r="W226" t="str">
            <v>[x]</v>
          </cell>
          <cell r="X226" t="str">
            <v>[x]</v>
          </cell>
          <cell r="Y226">
            <v>-24</v>
          </cell>
          <cell r="Z226">
            <v>2358</v>
          </cell>
          <cell r="AA226">
            <v>426</v>
          </cell>
          <cell r="AB226">
            <v>309</v>
          </cell>
          <cell r="AC226">
            <v>1195</v>
          </cell>
          <cell r="AD226">
            <v>4</v>
          </cell>
          <cell r="AE226">
            <v>757</v>
          </cell>
          <cell r="AF226">
            <v>254</v>
          </cell>
          <cell r="AG226">
            <v>294</v>
          </cell>
          <cell r="AH226">
            <v>350</v>
          </cell>
          <cell r="AI226">
            <v>27</v>
          </cell>
          <cell r="AJ226">
            <v>125</v>
          </cell>
          <cell r="AK226">
            <v>203</v>
          </cell>
          <cell r="AL226">
            <v>1123</v>
          </cell>
          <cell r="AM226">
            <v>68</v>
          </cell>
          <cell r="AN226">
            <v>181</v>
          </cell>
          <cell r="AO226">
            <v>47</v>
          </cell>
          <cell r="AP226" t="str">
            <v>[x]</v>
          </cell>
          <cell r="AQ226" t="str">
            <v>[x]</v>
          </cell>
          <cell r="AR226">
            <v>0</v>
          </cell>
          <cell r="AS226" t="str">
            <v>[x]</v>
          </cell>
          <cell r="AT226">
            <v>300</v>
          </cell>
          <cell r="AU226">
            <v>59</v>
          </cell>
        </row>
        <row r="227">
          <cell r="B227">
            <v>42979</v>
          </cell>
          <cell r="C227">
            <v>42979</v>
          </cell>
          <cell r="D227">
            <v>36384</v>
          </cell>
          <cell r="E227">
            <v>39285</v>
          </cell>
          <cell r="F227">
            <v>11403</v>
          </cell>
          <cell r="G227">
            <v>11674</v>
          </cell>
          <cell r="H227">
            <v>144</v>
          </cell>
          <cell r="I227">
            <v>5</v>
          </cell>
          <cell r="J227">
            <v>206</v>
          </cell>
          <cell r="K227">
            <v>10083</v>
          </cell>
          <cell r="L227">
            <v>5638</v>
          </cell>
          <cell r="M227">
            <v>4204</v>
          </cell>
          <cell r="N227">
            <v>16</v>
          </cell>
          <cell r="O227">
            <v>7812</v>
          </cell>
          <cell r="P227">
            <v>2778</v>
          </cell>
          <cell r="Q227">
            <v>402</v>
          </cell>
          <cell r="R227" t="str">
            <v>[x]</v>
          </cell>
          <cell r="S227" t="str">
            <v>[x]</v>
          </cell>
          <cell r="T227" t="str">
            <v>[x]</v>
          </cell>
          <cell r="U227" t="str">
            <v>[x]</v>
          </cell>
          <cell r="V227" t="str">
            <v>[x]</v>
          </cell>
          <cell r="W227" t="str">
            <v>[x]</v>
          </cell>
          <cell r="X227" t="str">
            <v>[x]</v>
          </cell>
          <cell r="Y227">
            <v>0</v>
          </cell>
          <cell r="Z227">
            <v>2349</v>
          </cell>
          <cell r="AA227">
            <v>423</v>
          </cell>
          <cell r="AB227">
            <v>291</v>
          </cell>
          <cell r="AC227">
            <v>1113</v>
          </cell>
          <cell r="AD227">
            <v>2</v>
          </cell>
          <cell r="AE227">
            <v>851</v>
          </cell>
          <cell r="AF227">
            <v>288</v>
          </cell>
          <cell r="AG227">
            <v>314</v>
          </cell>
          <cell r="AH227">
            <v>370</v>
          </cell>
          <cell r="AI227">
            <v>27</v>
          </cell>
          <cell r="AJ227">
            <v>80</v>
          </cell>
          <cell r="AK227">
            <v>404</v>
          </cell>
          <cell r="AL227">
            <v>42</v>
          </cell>
          <cell r="AM227">
            <v>60</v>
          </cell>
          <cell r="AN227">
            <v>4</v>
          </cell>
          <cell r="AO227">
            <v>18</v>
          </cell>
          <cell r="AP227" t="str">
            <v>[x]</v>
          </cell>
          <cell r="AQ227" t="str">
            <v>[x]</v>
          </cell>
          <cell r="AR227">
            <v>0</v>
          </cell>
          <cell r="AS227" t="str">
            <v>[x]</v>
          </cell>
          <cell r="AT227">
            <v>311</v>
          </cell>
          <cell r="AU227">
            <v>50</v>
          </cell>
        </row>
        <row r="228">
          <cell r="B228">
            <v>43009</v>
          </cell>
          <cell r="C228">
            <v>43009</v>
          </cell>
          <cell r="D228">
            <v>51981</v>
          </cell>
          <cell r="E228">
            <v>54992</v>
          </cell>
          <cell r="F228">
            <v>12551</v>
          </cell>
          <cell r="G228">
            <v>12084</v>
          </cell>
          <cell r="H228">
            <v>81</v>
          </cell>
          <cell r="I228">
            <v>5</v>
          </cell>
          <cell r="J228">
            <v>207</v>
          </cell>
          <cell r="K228">
            <v>10575</v>
          </cell>
          <cell r="L228">
            <v>5869</v>
          </cell>
          <cell r="M228">
            <v>4283</v>
          </cell>
          <cell r="N228">
            <v>9</v>
          </cell>
          <cell r="O228">
            <v>13181</v>
          </cell>
          <cell r="P228">
            <v>9467</v>
          </cell>
          <cell r="Q228" t="str">
            <v>[x]</v>
          </cell>
          <cell r="R228">
            <v>683</v>
          </cell>
          <cell r="S228">
            <v>516</v>
          </cell>
          <cell r="T228" t="str">
            <v>[x]</v>
          </cell>
          <cell r="U228" t="str">
            <v>[x]</v>
          </cell>
          <cell r="V228" t="str">
            <v>[x]</v>
          </cell>
          <cell r="W228" t="str">
            <v>[x]</v>
          </cell>
          <cell r="X228" t="str">
            <v>[x]</v>
          </cell>
          <cell r="Y228">
            <v>0</v>
          </cell>
          <cell r="Z228">
            <v>2311</v>
          </cell>
          <cell r="AA228">
            <v>442</v>
          </cell>
          <cell r="AB228">
            <v>297</v>
          </cell>
          <cell r="AC228">
            <v>1162</v>
          </cell>
          <cell r="AD228">
            <v>2</v>
          </cell>
          <cell r="AE228">
            <v>753</v>
          </cell>
          <cell r="AF228">
            <v>309</v>
          </cell>
          <cell r="AG228">
            <v>255</v>
          </cell>
          <cell r="AH228">
            <v>344</v>
          </cell>
          <cell r="AI228">
            <v>29</v>
          </cell>
          <cell r="AJ228">
            <v>538</v>
          </cell>
          <cell r="AK228">
            <v>370</v>
          </cell>
          <cell r="AL228">
            <v>289</v>
          </cell>
          <cell r="AM228">
            <v>77</v>
          </cell>
          <cell r="AN228">
            <v>189</v>
          </cell>
          <cell r="AO228">
            <v>65</v>
          </cell>
          <cell r="AP228" t="str">
            <v>[x]</v>
          </cell>
          <cell r="AQ228" t="str">
            <v>[x]</v>
          </cell>
          <cell r="AR228">
            <v>0</v>
          </cell>
          <cell r="AS228" t="str">
            <v>[x]</v>
          </cell>
          <cell r="AT228">
            <v>308</v>
          </cell>
          <cell r="AU228">
            <v>67</v>
          </cell>
        </row>
        <row r="229">
          <cell r="B229">
            <v>43040</v>
          </cell>
          <cell r="C229">
            <v>43040</v>
          </cell>
          <cell r="D229">
            <v>42019</v>
          </cell>
          <cell r="E229">
            <v>43997</v>
          </cell>
          <cell r="F229">
            <v>11969</v>
          </cell>
          <cell r="G229">
            <v>11951</v>
          </cell>
          <cell r="H229">
            <v>97</v>
          </cell>
          <cell r="I229">
            <v>6</v>
          </cell>
          <cell r="J229">
            <v>208</v>
          </cell>
          <cell r="K229">
            <v>10358</v>
          </cell>
          <cell r="L229">
            <v>5767</v>
          </cell>
          <cell r="M229">
            <v>4369</v>
          </cell>
          <cell r="N229">
            <v>11</v>
          </cell>
          <cell r="O229">
            <v>11539</v>
          </cell>
          <cell r="P229">
            <v>1485</v>
          </cell>
          <cell r="Q229" t="str">
            <v>[x]</v>
          </cell>
          <cell r="R229" t="str">
            <v>[x]</v>
          </cell>
          <cell r="S229" t="str">
            <v>[x]</v>
          </cell>
          <cell r="T229" t="str">
            <v>[x]</v>
          </cell>
          <cell r="U229" t="str">
            <v>[x]</v>
          </cell>
          <cell r="V229" t="str">
            <v>[x]</v>
          </cell>
          <cell r="W229" t="str">
            <v>[x]</v>
          </cell>
          <cell r="X229" t="str">
            <v>[x]</v>
          </cell>
          <cell r="Y229">
            <v>9</v>
          </cell>
          <cell r="Z229">
            <v>2440</v>
          </cell>
          <cell r="AA229">
            <v>444</v>
          </cell>
          <cell r="AB229">
            <v>291</v>
          </cell>
          <cell r="AC229">
            <v>1111</v>
          </cell>
          <cell r="AD229">
            <v>1</v>
          </cell>
          <cell r="AE229">
            <v>653</v>
          </cell>
          <cell r="AF229">
            <v>415</v>
          </cell>
          <cell r="AG229">
            <v>298</v>
          </cell>
          <cell r="AH229">
            <v>424</v>
          </cell>
          <cell r="AI229">
            <v>25</v>
          </cell>
          <cell r="AJ229">
            <v>175</v>
          </cell>
          <cell r="AK229">
            <v>308</v>
          </cell>
          <cell r="AL229">
            <v>1175</v>
          </cell>
          <cell r="AM229">
            <v>75</v>
          </cell>
          <cell r="AN229">
            <v>194</v>
          </cell>
          <cell r="AO229">
            <v>39</v>
          </cell>
          <cell r="AP229" t="str">
            <v>[x]</v>
          </cell>
          <cell r="AQ229" t="str">
            <v>[x]</v>
          </cell>
          <cell r="AR229">
            <v>0</v>
          </cell>
          <cell r="AS229" t="str">
            <v>[x]</v>
          </cell>
          <cell r="AT229">
            <v>301</v>
          </cell>
          <cell r="AU229">
            <v>54</v>
          </cell>
        </row>
        <row r="230">
          <cell r="B230">
            <v>43070</v>
          </cell>
          <cell r="C230">
            <v>43070</v>
          </cell>
          <cell r="D230">
            <v>39149</v>
          </cell>
          <cell r="E230">
            <v>41895</v>
          </cell>
          <cell r="F230">
            <v>12573</v>
          </cell>
          <cell r="G230">
            <v>11677</v>
          </cell>
          <cell r="H230">
            <v>1108</v>
          </cell>
          <cell r="I230">
            <v>10</v>
          </cell>
          <cell r="J230">
            <v>176</v>
          </cell>
          <cell r="K230">
            <v>10400</v>
          </cell>
          <cell r="L230">
            <v>5807</v>
          </cell>
          <cell r="M230">
            <v>4223</v>
          </cell>
          <cell r="N230">
            <v>126</v>
          </cell>
          <cell r="O230">
            <v>7098</v>
          </cell>
          <cell r="P230">
            <v>4021</v>
          </cell>
          <cell r="Q230">
            <v>785</v>
          </cell>
          <cell r="R230" t="str">
            <v>[x]</v>
          </cell>
          <cell r="S230" t="str">
            <v>[x]</v>
          </cell>
          <cell r="T230" t="str">
            <v>[x]</v>
          </cell>
          <cell r="U230" t="str">
            <v>[x]</v>
          </cell>
          <cell r="V230" t="str">
            <v>[x]</v>
          </cell>
          <cell r="W230" t="str">
            <v>[x]</v>
          </cell>
          <cell r="X230" t="str">
            <v>[x]</v>
          </cell>
          <cell r="Y230">
            <v>-52</v>
          </cell>
          <cell r="Z230">
            <v>2407</v>
          </cell>
          <cell r="AA230">
            <v>387</v>
          </cell>
          <cell r="AB230">
            <v>333</v>
          </cell>
          <cell r="AC230">
            <v>1197</v>
          </cell>
          <cell r="AD230">
            <v>2</v>
          </cell>
          <cell r="AE230">
            <v>1170</v>
          </cell>
          <cell r="AF230">
            <v>508</v>
          </cell>
          <cell r="AG230">
            <v>344</v>
          </cell>
          <cell r="AH230">
            <v>531</v>
          </cell>
          <cell r="AI230">
            <v>28</v>
          </cell>
          <cell r="AJ230">
            <v>101</v>
          </cell>
          <cell r="AK230">
            <v>243</v>
          </cell>
          <cell r="AL230">
            <v>12</v>
          </cell>
          <cell r="AM230">
            <v>41</v>
          </cell>
          <cell r="AN230">
            <v>19</v>
          </cell>
          <cell r="AO230">
            <v>17</v>
          </cell>
          <cell r="AP230" t="str">
            <v>[x]</v>
          </cell>
          <cell r="AQ230" t="str">
            <v>[x]</v>
          </cell>
          <cell r="AR230">
            <v>0</v>
          </cell>
          <cell r="AS230" t="str">
            <v>[x]</v>
          </cell>
          <cell r="AT230">
            <v>281</v>
          </cell>
          <cell r="AU230">
            <v>50</v>
          </cell>
        </row>
        <row r="231">
          <cell r="B231">
            <v>43101</v>
          </cell>
          <cell r="C231">
            <v>43101</v>
          </cell>
          <cell r="D231">
            <v>75495</v>
          </cell>
          <cell r="E231">
            <v>76392</v>
          </cell>
          <cell r="F231">
            <v>26080</v>
          </cell>
          <cell r="G231">
            <v>13291</v>
          </cell>
          <cell r="H231">
            <v>12756</v>
          </cell>
          <cell r="I231">
            <v>5599</v>
          </cell>
          <cell r="J231">
            <v>252</v>
          </cell>
          <cell r="K231">
            <v>12790</v>
          </cell>
          <cell r="L231">
            <v>6313</v>
          </cell>
          <cell r="M231">
            <v>4503</v>
          </cell>
          <cell r="N231">
            <v>1724</v>
          </cell>
          <cell r="O231">
            <v>13904</v>
          </cell>
          <cell r="P231">
            <v>9979</v>
          </cell>
          <cell r="Q231" t="str">
            <v>[x]</v>
          </cell>
          <cell r="R231">
            <v>662</v>
          </cell>
          <cell r="S231">
            <v>377</v>
          </cell>
          <cell r="T231" t="str">
            <v>[x]</v>
          </cell>
          <cell r="U231" t="str">
            <v>[x]</v>
          </cell>
          <cell r="V231" t="str">
            <v>[x]</v>
          </cell>
          <cell r="W231" t="str">
            <v>[x]</v>
          </cell>
          <cell r="X231" t="str">
            <v>[x]</v>
          </cell>
          <cell r="Y231">
            <v>-140</v>
          </cell>
          <cell r="Z231">
            <v>2126</v>
          </cell>
          <cell r="AA231">
            <v>376</v>
          </cell>
          <cell r="AB231">
            <v>259</v>
          </cell>
          <cell r="AC231">
            <v>1014</v>
          </cell>
          <cell r="AD231">
            <v>2</v>
          </cell>
          <cell r="AE231">
            <v>554</v>
          </cell>
          <cell r="AF231">
            <v>243</v>
          </cell>
          <cell r="AG231">
            <v>291</v>
          </cell>
          <cell r="AH231">
            <v>332</v>
          </cell>
          <cell r="AI231">
            <v>21</v>
          </cell>
          <cell r="AJ231">
            <v>455</v>
          </cell>
          <cell r="AK231">
            <v>295</v>
          </cell>
          <cell r="AL231">
            <v>269</v>
          </cell>
          <cell r="AM231">
            <v>73</v>
          </cell>
          <cell r="AN231">
            <v>245</v>
          </cell>
          <cell r="AO231">
            <v>40</v>
          </cell>
          <cell r="AP231" t="str">
            <v>[x]</v>
          </cell>
          <cell r="AQ231" t="str">
            <v>[x]</v>
          </cell>
          <cell r="AR231">
            <v>0</v>
          </cell>
          <cell r="AS231" t="str">
            <v>[x]</v>
          </cell>
          <cell r="AT231">
            <v>254</v>
          </cell>
          <cell r="AU231">
            <v>41</v>
          </cell>
        </row>
        <row r="232">
          <cell r="B232">
            <v>43132</v>
          </cell>
          <cell r="C232">
            <v>43132</v>
          </cell>
          <cell r="D232">
            <v>46205</v>
          </cell>
          <cell r="E232">
            <v>51206</v>
          </cell>
          <cell r="F232">
            <v>16963</v>
          </cell>
          <cell r="G232">
            <v>12868</v>
          </cell>
          <cell r="H232">
            <v>4271</v>
          </cell>
          <cell r="I232">
            <v>1876</v>
          </cell>
          <cell r="J232">
            <v>218</v>
          </cell>
          <cell r="K232">
            <v>11151</v>
          </cell>
          <cell r="L232">
            <v>6029</v>
          </cell>
          <cell r="M232">
            <v>4239</v>
          </cell>
          <cell r="N232">
            <v>577</v>
          </cell>
          <cell r="O232">
            <v>11701</v>
          </cell>
          <cell r="P232">
            <v>2253</v>
          </cell>
          <cell r="Q232" t="str">
            <v>[x]</v>
          </cell>
          <cell r="R232" t="str">
            <v>[x]</v>
          </cell>
          <cell r="S232" t="str">
            <v>[x]</v>
          </cell>
          <cell r="T232" t="str">
            <v>[x]</v>
          </cell>
          <cell r="U232" t="str">
            <v>[x]</v>
          </cell>
          <cell r="V232" t="str">
            <v>[x]</v>
          </cell>
          <cell r="W232" t="str">
            <v>[x]</v>
          </cell>
          <cell r="X232" t="str">
            <v>[x]</v>
          </cell>
          <cell r="Y232">
            <v>-67</v>
          </cell>
          <cell r="Z232">
            <v>2360</v>
          </cell>
          <cell r="AA232">
            <v>372</v>
          </cell>
          <cell r="AB232">
            <v>289</v>
          </cell>
          <cell r="AC232">
            <v>851</v>
          </cell>
          <cell r="AD232">
            <v>4</v>
          </cell>
          <cell r="AE232">
            <v>524</v>
          </cell>
          <cell r="AF232">
            <v>197</v>
          </cell>
          <cell r="AG232">
            <v>200</v>
          </cell>
          <cell r="AH232">
            <v>275</v>
          </cell>
          <cell r="AI232">
            <v>16</v>
          </cell>
          <cell r="AJ232">
            <v>130</v>
          </cell>
          <cell r="AK232">
            <v>65</v>
          </cell>
          <cell r="AL232">
            <v>1167</v>
          </cell>
          <cell r="AM232">
            <v>57</v>
          </cell>
          <cell r="AN232">
            <v>235</v>
          </cell>
          <cell r="AO232">
            <v>36</v>
          </cell>
          <cell r="AP232" t="str">
            <v>[x]</v>
          </cell>
          <cell r="AQ232" t="str">
            <v>[x]</v>
          </cell>
          <cell r="AR232">
            <v>0</v>
          </cell>
          <cell r="AS232" t="str">
            <v>[x]</v>
          </cell>
          <cell r="AT232">
            <v>272</v>
          </cell>
          <cell r="AU232">
            <v>60</v>
          </cell>
        </row>
        <row r="233">
          <cell r="B233">
            <v>43160</v>
          </cell>
          <cell r="C233">
            <v>43160</v>
          </cell>
          <cell r="D233">
            <v>38925</v>
          </cell>
          <cell r="E233">
            <v>42373</v>
          </cell>
          <cell r="F233">
            <v>14833</v>
          </cell>
          <cell r="G233">
            <v>14507</v>
          </cell>
          <cell r="H233">
            <v>605</v>
          </cell>
          <cell r="I233">
            <v>269</v>
          </cell>
          <cell r="J233">
            <v>223</v>
          </cell>
          <cell r="K233">
            <v>10943</v>
          </cell>
          <cell r="L233">
            <v>6336</v>
          </cell>
          <cell r="M233">
            <v>4289</v>
          </cell>
          <cell r="N233">
            <v>82</v>
          </cell>
          <cell r="O233">
            <v>7602</v>
          </cell>
          <cell r="P233">
            <v>2121</v>
          </cell>
          <cell r="Q233">
            <v>570</v>
          </cell>
          <cell r="R233" t="str">
            <v>[x]</v>
          </cell>
          <cell r="S233" t="str">
            <v>[x]</v>
          </cell>
          <cell r="T233">
            <v>219</v>
          </cell>
          <cell r="U233" t="str">
            <v>[x]</v>
          </cell>
          <cell r="V233" t="str">
            <v>[x]</v>
          </cell>
          <cell r="W233" t="str">
            <v>[x]</v>
          </cell>
          <cell r="X233" t="str">
            <v>[x]</v>
          </cell>
          <cell r="Y233">
            <v>0</v>
          </cell>
          <cell r="Z233">
            <v>2053</v>
          </cell>
          <cell r="AA233">
            <v>382</v>
          </cell>
          <cell r="AB233">
            <v>309</v>
          </cell>
          <cell r="AC233">
            <v>917</v>
          </cell>
          <cell r="AD233">
            <v>3</v>
          </cell>
          <cell r="AE233">
            <v>677</v>
          </cell>
          <cell r="AF233">
            <v>244</v>
          </cell>
          <cell r="AG233">
            <v>242</v>
          </cell>
          <cell r="AH233">
            <v>287</v>
          </cell>
          <cell r="AI233">
            <v>20</v>
          </cell>
          <cell r="AJ233">
            <v>120</v>
          </cell>
          <cell r="AK233">
            <v>337</v>
          </cell>
          <cell r="AL233">
            <v>94</v>
          </cell>
          <cell r="AM233">
            <v>45</v>
          </cell>
          <cell r="AN233">
            <v>22</v>
          </cell>
          <cell r="AO233">
            <v>15</v>
          </cell>
          <cell r="AP233" t="str">
            <v>[x]</v>
          </cell>
          <cell r="AQ233" t="str">
            <v>[x]</v>
          </cell>
          <cell r="AR233">
            <v>51</v>
          </cell>
          <cell r="AS233" t="str">
            <v>[x]</v>
          </cell>
          <cell r="AT233">
            <v>281</v>
          </cell>
          <cell r="AU233">
            <v>64</v>
          </cell>
        </row>
        <row r="234">
          <cell r="B234">
            <v>43191</v>
          </cell>
          <cell r="C234">
            <v>43191</v>
          </cell>
          <cell r="D234">
            <v>55734</v>
          </cell>
          <cell r="E234">
            <v>57979</v>
          </cell>
          <cell r="F234">
            <v>17054</v>
          </cell>
          <cell r="G234">
            <v>17090</v>
          </cell>
          <cell r="H234">
            <v>-65</v>
          </cell>
          <cell r="I234">
            <v>5</v>
          </cell>
          <cell r="J234">
            <v>273</v>
          </cell>
          <cell r="K234">
            <v>12379</v>
          </cell>
          <cell r="L234">
            <v>7604</v>
          </cell>
          <cell r="M234">
            <v>4519</v>
          </cell>
          <cell r="N234">
            <v>-6</v>
          </cell>
          <cell r="O234">
            <v>12554</v>
          </cell>
          <cell r="P234">
            <v>7246</v>
          </cell>
          <cell r="Q234" t="str">
            <v>[x]</v>
          </cell>
          <cell r="R234">
            <v>512</v>
          </cell>
          <cell r="S234">
            <v>456</v>
          </cell>
          <cell r="T234" t="str">
            <v>[x]</v>
          </cell>
          <cell r="U234" t="str">
            <v>[x]</v>
          </cell>
          <cell r="V234" t="str">
            <v>[x]</v>
          </cell>
          <cell r="W234" t="str">
            <v>[x]</v>
          </cell>
          <cell r="X234" t="str">
            <v>[x]</v>
          </cell>
          <cell r="Y234">
            <v>-13</v>
          </cell>
          <cell r="Z234">
            <v>2404</v>
          </cell>
          <cell r="AA234">
            <v>425</v>
          </cell>
          <cell r="AB234">
            <v>415</v>
          </cell>
          <cell r="AC234">
            <v>961</v>
          </cell>
          <cell r="AD234">
            <v>76</v>
          </cell>
          <cell r="AE234">
            <v>784</v>
          </cell>
          <cell r="AF234">
            <v>304</v>
          </cell>
          <cell r="AG234">
            <v>308</v>
          </cell>
          <cell r="AH234">
            <v>369</v>
          </cell>
          <cell r="AI234">
            <v>23</v>
          </cell>
          <cell r="AJ234">
            <v>377</v>
          </cell>
          <cell r="AK234">
            <v>285</v>
          </cell>
          <cell r="AL234">
            <v>162</v>
          </cell>
          <cell r="AM234">
            <v>41</v>
          </cell>
          <cell r="AN234">
            <v>258</v>
          </cell>
          <cell r="AO234">
            <v>31</v>
          </cell>
          <cell r="AP234" t="str">
            <v>[x]</v>
          </cell>
          <cell r="AQ234" t="str">
            <v>[x]</v>
          </cell>
          <cell r="AR234">
            <v>0</v>
          </cell>
          <cell r="AS234" t="str">
            <v>[x]</v>
          </cell>
          <cell r="AT234">
            <v>258</v>
          </cell>
          <cell r="AU234">
            <v>33</v>
          </cell>
        </row>
        <row r="235">
          <cell r="B235">
            <v>43221</v>
          </cell>
          <cell r="C235">
            <v>43221</v>
          </cell>
          <cell r="D235">
            <v>40689</v>
          </cell>
          <cell r="E235">
            <v>45097</v>
          </cell>
          <cell r="F235">
            <v>13038</v>
          </cell>
          <cell r="G235">
            <v>13628</v>
          </cell>
          <cell r="H235">
            <v>-102</v>
          </cell>
          <cell r="I235">
            <v>4</v>
          </cell>
          <cell r="J235">
            <v>228</v>
          </cell>
          <cell r="K235">
            <v>10321</v>
          </cell>
          <cell r="L235">
            <v>5563</v>
          </cell>
          <cell r="M235">
            <v>4485</v>
          </cell>
          <cell r="N235">
            <v>-9</v>
          </cell>
          <cell r="O235">
            <v>10896</v>
          </cell>
          <cell r="P235">
            <v>2230</v>
          </cell>
          <cell r="Q235" t="str">
            <v>[x]</v>
          </cell>
          <cell r="R235" t="str">
            <v>[x]</v>
          </cell>
          <cell r="S235" t="str">
            <v>[x]</v>
          </cell>
          <cell r="T235" t="str">
            <v>[x]</v>
          </cell>
          <cell r="U235" t="str">
            <v>[x]</v>
          </cell>
          <cell r="V235" t="str">
            <v>[x]</v>
          </cell>
          <cell r="W235" t="str">
            <v>[x]</v>
          </cell>
          <cell r="X235" t="str">
            <v>[x]</v>
          </cell>
          <cell r="Y235">
            <v>0</v>
          </cell>
          <cell r="Z235">
            <v>2302</v>
          </cell>
          <cell r="AA235">
            <v>487</v>
          </cell>
          <cell r="AB235">
            <v>236</v>
          </cell>
          <cell r="AC235">
            <v>894</v>
          </cell>
          <cell r="AD235">
            <v>36</v>
          </cell>
          <cell r="AE235">
            <v>970</v>
          </cell>
          <cell r="AF235">
            <v>272</v>
          </cell>
          <cell r="AG235">
            <v>313</v>
          </cell>
          <cell r="AH235">
            <v>351</v>
          </cell>
          <cell r="AI235">
            <v>22</v>
          </cell>
          <cell r="AJ235">
            <v>281</v>
          </cell>
          <cell r="AK235">
            <v>278</v>
          </cell>
          <cell r="AL235">
            <v>1255</v>
          </cell>
          <cell r="AM235">
            <v>81</v>
          </cell>
          <cell r="AN235">
            <v>278</v>
          </cell>
          <cell r="AO235">
            <v>37</v>
          </cell>
          <cell r="AP235" t="str">
            <v>[x]</v>
          </cell>
          <cell r="AQ235" t="str">
            <v>[x]</v>
          </cell>
          <cell r="AR235">
            <v>0</v>
          </cell>
          <cell r="AS235" t="str">
            <v>[x]</v>
          </cell>
          <cell r="AT235">
            <v>235</v>
          </cell>
          <cell r="AU235">
            <v>53</v>
          </cell>
        </row>
        <row r="236">
          <cell r="B236">
            <v>43252</v>
          </cell>
          <cell r="C236">
            <v>43252</v>
          </cell>
          <cell r="D236">
            <v>36057</v>
          </cell>
          <cell r="E236">
            <v>38720</v>
          </cell>
          <cell r="F236">
            <v>12338</v>
          </cell>
          <cell r="G236">
            <v>12585</v>
          </cell>
          <cell r="H236">
            <v>216</v>
          </cell>
          <cell r="I236">
            <v>5</v>
          </cell>
          <cell r="J236">
            <v>212</v>
          </cell>
          <cell r="K236">
            <v>10488</v>
          </cell>
          <cell r="L236">
            <v>5855</v>
          </cell>
          <cell r="M236">
            <v>4336</v>
          </cell>
          <cell r="N236">
            <v>20</v>
          </cell>
          <cell r="O236">
            <v>7312</v>
          </cell>
          <cell r="P236">
            <v>1694</v>
          </cell>
          <cell r="Q236" t="str">
            <v>[x]</v>
          </cell>
          <cell r="R236" t="str">
            <v>[x]</v>
          </cell>
          <cell r="S236" t="str">
            <v>[x]</v>
          </cell>
          <cell r="T236" t="str">
            <v>[x]</v>
          </cell>
          <cell r="U236" t="str">
            <v>[x]</v>
          </cell>
          <cell r="V236" t="str">
            <v>[x]</v>
          </cell>
          <cell r="W236" t="str">
            <v>[x]</v>
          </cell>
          <cell r="X236" t="str">
            <v>[x]</v>
          </cell>
          <cell r="Y236">
            <v>-67</v>
          </cell>
          <cell r="Z236">
            <v>2459</v>
          </cell>
          <cell r="AA236">
            <v>507</v>
          </cell>
          <cell r="AB236">
            <v>301</v>
          </cell>
          <cell r="AC236">
            <v>938</v>
          </cell>
          <cell r="AD236">
            <v>7</v>
          </cell>
          <cell r="AE236">
            <v>651</v>
          </cell>
          <cell r="AF236">
            <v>320</v>
          </cell>
          <cell r="AG236">
            <v>361</v>
          </cell>
          <cell r="AH236">
            <v>366</v>
          </cell>
          <cell r="AI236">
            <v>27</v>
          </cell>
          <cell r="AJ236">
            <v>129</v>
          </cell>
          <cell r="AK236">
            <v>305</v>
          </cell>
          <cell r="AL236">
            <v>13</v>
          </cell>
          <cell r="AM236">
            <v>34</v>
          </cell>
          <cell r="AN236">
            <v>5</v>
          </cell>
          <cell r="AO236">
            <v>16</v>
          </cell>
          <cell r="AP236" t="str">
            <v>[x]</v>
          </cell>
          <cell r="AQ236" t="str">
            <v>[x]</v>
          </cell>
          <cell r="AR236">
            <v>0</v>
          </cell>
          <cell r="AS236" t="str">
            <v>[x]</v>
          </cell>
          <cell r="AT236">
            <v>253</v>
          </cell>
          <cell r="AU236">
            <v>47</v>
          </cell>
        </row>
        <row r="237">
          <cell r="B237">
            <v>43282</v>
          </cell>
          <cell r="C237">
            <v>43282</v>
          </cell>
          <cell r="D237">
            <v>62884</v>
          </cell>
          <cell r="E237">
            <v>66344</v>
          </cell>
          <cell r="F237">
            <v>22141</v>
          </cell>
          <cell r="G237">
            <v>13349</v>
          </cell>
          <cell r="H237">
            <v>9004</v>
          </cell>
          <cell r="I237">
            <v>5</v>
          </cell>
          <cell r="J237">
            <v>220</v>
          </cell>
          <cell r="K237">
            <v>12748</v>
          </cell>
          <cell r="L237">
            <v>7198</v>
          </cell>
          <cell r="M237">
            <v>4487</v>
          </cell>
          <cell r="N237">
            <v>830</v>
          </cell>
          <cell r="O237">
            <v>13834</v>
          </cell>
          <cell r="P237">
            <v>8375</v>
          </cell>
          <cell r="Q237" t="str">
            <v>[x]</v>
          </cell>
          <cell r="R237">
            <v>744</v>
          </cell>
          <cell r="S237">
            <v>502</v>
          </cell>
          <cell r="T237" t="str">
            <v>[x]</v>
          </cell>
          <cell r="U237" t="str">
            <v>[x]</v>
          </cell>
          <cell r="V237" t="str">
            <v>[x]</v>
          </cell>
          <cell r="W237" t="str">
            <v>[x]</v>
          </cell>
          <cell r="X237" t="str">
            <v>[x]</v>
          </cell>
          <cell r="Y237">
            <v>-138</v>
          </cell>
          <cell r="Z237">
            <v>2338</v>
          </cell>
          <cell r="AA237">
            <v>465</v>
          </cell>
          <cell r="AB237">
            <v>288</v>
          </cell>
          <cell r="AC237">
            <v>1121</v>
          </cell>
          <cell r="AD237">
            <v>2</v>
          </cell>
          <cell r="AE237">
            <v>803</v>
          </cell>
          <cell r="AF237">
            <v>296</v>
          </cell>
          <cell r="AG237">
            <v>336</v>
          </cell>
          <cell r="AH237">
            <v>366</v>
          </cell>
          <cell r="AI237">
            <v>29</v>
          </cell>
          <cell r="AJ237">
            <v>445</v>
          </cell>
          <cell r="AK237">
            <v>323</v>
          </cell>
          <cell r="AL237">
            <v>339</v>
          </cell>
          <cell r="AM237">
            <v>73</v>
          </cell>
          <cell r="AN237">
            <v>237</v>
          </cell>
          <cell r="AO237">
            <v>42</v>
          </cell>
          <cell r="AP237">
            <v>61</v>
          </cell>
          <cell r="AQ237" t="str">
            <v>[x]</v>
          </cell>
          <cell r="AR237">
            <v>0</v>
          </cell>
          <cell r="AS237" t="str">
            <v>[x]</v>
          </cell>
          <cell r="AT237">
            <v>256</v>
          </cell>
          <cell r="AU237">
            <v>90</v>
          </cell>
        </row>
        <row r="238">
          <cell r="B238">
            <v>43313</v>
          </cell>
          <cell r="C238">
            <v>43313</v>
          </cell>
          <cell r="D238">
            <v>44390</v>
          </cell>
          <cell r="E238">
            <v>47001</v>
          </cell>
          <cell r="F238">
            <v>13771</v>
          </cell>
          <cell r="G238">
            <v>12872</v>
          </cell>
          <cell r="H238">
            <v>1338</v>
          </cell>
          <cell r="I238">
            <v>8</v>
          </cell>
          <cell r="J238">
            <v>228</v>
          </cell>
          <cell r="K238">
            <v>10947</v>
          </cell>
          <cell r="L238">
            <v>6080</v>
          </cell>
          <cell r="M238">
            <v>4463</v>
          </cell>
          <cell r="N238">
            <v>123</v>
          </cell>
          <cell r="O238">
            <v>11430</v>
          </cell>
          <cell r="P238">
            <v>2072</v>
          </cell>
          <cell r="Q238" t="str">
            <v>[x]</v>
          </cell>
          <cell r="R238" t="str">
            <v>[x]</v>
          </cell>
          <cell r="S238" t="str">
            <v>[x]</v>
          </cell>
          <cell r="T238" t="str">
            <v>[x]</v>
          </cell>
          <cell r="U238" t="str">
            <v>[x]</v>
          </cell>
          <cell r="V238" t="str">
            <v>[x]</v>
          </cell>
          <cell r="W238" t="str">
            <v>[x]</v>
          </cell>
          <cell r="X238" t="str">
            <v>[x]</v>
          </cell>
          <cell r="Y238">
            <v>-62</v>
          </cell>
          <cell r="Z238">
            <v>2364</v>
          </cell>
          <cell r="AA238">
            <v>473</v>
          </cell>
          <cell r="AB238">
            <v>296</v>
          </cell>
          <cell r="AC238">
            <v>1155</v>
          </cell>
          <cell r="AD238">
            <v>4</v>
          </cell>
          <cell r="AE238">
            <v>744</v>
          </cell>
          <cell r="AF238">
            <v>304</v>
          </cell>
          <cell r="AG238">
            <v>338</v>
          </cell>
          <cell r="AH238">
            <v>366</v>
          </cell>
          <cell r="AI238">
            <v>26</v>
          </cell>
          <cell r="AJ238">
            <v>138</v>
          </cell>
          <cell r="AK238">
            <v>358</v>
          </cell>
          <cell r="AL238">
            <v>1346</v>
          </cell>
          <cell r="AM238">
            <v>68</v>
          </cell>
          <cell r="AN238">
            <v>203</v>
          </cell>
          <cell r="AO238">
            <v>42</v>
          </cell>
          <cell r="AP238">
            <v>1</v>
          </cell>
          <cell r="AQ238" t="str">
            <v>[x]</v>
          </cell>
          <cell r="AR238">
            <v>0</v>
          </cell>
          <cell r="AS238" t="str">
            <v>[x]</v>
          </cell>
          <cell r="AT238">
            <v>290</v>
          </cell>
          <cell r="AU238">
            <v>91</v>
          </cell>
        </row>
        <row r="239">
          <cell r="B239">
            <v>43344</v>
          </cell>
          <cell r="C239">
            <v>43344</v>
          </cell>
          <cell r="D239">
            <v>39231</v>
          </cell>
          <cell r="E239">
            <v>40638</v>
          </cell>
          <cell r="F239">
            <v>12051</v>
          </cell>
          <cell r="G239">
            <v>12318</v>
          </cell>
          <cell r="H239">
            <v>225</v>
          </cell>
          <cell r="I239">
            <v>3</v>
          </cell>
          <cell r="J239">
            <v>213</v>
          </cell>
          <cell r="K239">
            <v>10591</v>
          </cell>
          <cell r="L239">
            <v>5916</v>
          </cell>
          <cell r="M239">
            <v>4377</v>
          </cell>
          <cell r="N239">
            <v>21</v>
          </cell>
          <cell r="O239">
            <v>8273</v>
          </cell>
          <cell r="P239">
            <v>2690</v>
          </cell>
          <cell r="Q239">
            <v>479</v>
          </cell>
          <cell r="R239" t="str">
            <v>[x]</v>
          </cell>
          <cell r="S239" t="str">
            <v>[x]</v>
          </cell>
          <cell r="T239" t="str">
            <v>[x]</v>
          </cell>
          <cell r="U239" t="str">
            <v>[x]</v>
          </cell>
          <cell r="V239" t="str">
            <v>[x]</v>
          </cell>
          <cell r="W239" t="str">
            <v>[x]</v>
          </cell>
          <cell r="X239" t="str">
            <v>[x]</v>
          </cell>
          <cell r="Y239">
            <v>-6</v>
          </cell>
          <cell r="Z239">
            <v>2402</v>
          </cell>
          <cell r="AA239">
            <v>441</v>
          </cell>
          <cell r="AB239">
            <v>234</v>
          </cell>
          <cell r="AC239">
            <v>921</v>
          </cell>
          <cell r="AD239">
            <v>2</v>
          </cell>
          <cell r="AE239">
            <v>921</v>
          </cell>
          <cell r="AF239">
            <v>308</v>
          </cell>
          <cell r="AG239">
            <v>319</v>
          </cell>
          <cell r="AH239">
            <v>354</v>
          </cell>
          <cell r="AI239">
            <v>22</v>
          </cell>
          <cell r="AJ239">
            <v>85</v>
          </cell>
          <cell r="AK239">
            <v>349</v>
          </cell>
          <cell r="AL239">
            <v>13</v>
          </cell>
          <cell r="AM239">
            <v>52</v>
          </cell>
          <cell r="AN239">
            <v>14</v>
          </cell>
          <cell r="AO239">
            <v>17</v>
          </cell>
          <cell r="AP239">
            <v>0</v>
          </cell>
          <cell r="AQ239" t="str">
            <v>[x]</v>
          </cell>
          <cell r="AR239">
            <v>0</v>
          </cell>
          <cell r="AS239" t="str">
            <v>[x]</v>
          </cell>
          <cell r="AT239">
            <v>303</v>
          </cell>
          <cell r="AU239">
            <v>68</v>
          </cell>
        </row>
        <row r="240">
          <cell r="B240">
            <v>43374</v>
          </cell>
          <cell r="C240">
            <v>43374</v>
          </cell>
          <cell r="D240">
            <v>54012</v>
          </cell>
          <cell r="E240">
            <v>56491</v>
          </cell>
          <cell r="F240">
            <v>13258</v>
          </cell>
          <cell r="G240">
            <v>12866</v>
          </cell>
          <cell r="H240">
            <v>154</v>
          </cell>
          <cell r="I240">
            <v>5</v>
          </cell>
          <cell r="J240">
            <v>218</v>
          </cell>
          <cell r="K240">
            <v>11191</v>
          </cell>
          <cell r="L240">
            <v>6182</v>
          </cell>
          <cell r="M240">
            <v>4554</v>
          </cell>
          <cell r="N240">
            <v>14</v>
          </cell>
          <cell r="O240">
            <v>13160</v>
          </cell>
          <cell r="P240">
            <v>9778</v>
          </cell>
          <cell r="Q240" t="str">
            <v>[x]</v>
          </cell>
          <cell r="R240">
            <v>648</v>
          </cell>
          <cell r="S240">
            <v>524</v>
          </cell>
          <cell r="T240" t="str">
            <v>[x]</v>
          </cell>
          <cell r="U240" t="str">
            <v>[x]</v>
          </cell>
          <cell r="V240" t="str">
            <v>[x]</v>
          </cell>
          <cell r="W240" t="str">
            <v>[x]</v>
          </cell>
          <cell r="X240" t="str">
            <v>[x]</v>
          </cell>
          <cell r="Y240">
            <v>0</v>
          </cell>
          <cell r="Z240">
            <v>2229</v>
          </cell>
          <cell r="AA240">
            <v>460</v>
          </cell>
          <cell r="AB240">
            <v>421</v>
          </cell>
          <cell r="AC240">
            <v>1126</v>
          </cell>
          <cell r="AD240">
            <v>3</v>
          </cell>
          <cell r="AE240">
            <v>705</v>
          </cell>
          <cell r="AF240">
            <v>306</v>
          </cell>
          <cell r="AG240">
            <v>257</v>
          </cell>
          <cell r="AH240">
            <v>330</v>
          </cell>
          <cell r="AI240">
            <v>23</v>
          </cell>
          <cell r="AJ240">
            <v>557</v>
          </cell>
          <cell r="AK240">
            <v>337</v>
          </cell>
          <cell r="AL240">
            <v>197</v>
          </cell>
          <cell r="AM240">
            <v>20</v>
          </cell>
          <cell r="AN240">
            <v>236</v>
          </cell>
          <cell r="AO240">
            <v>39</v>
          </cell>
          <cell r="AP240">
            <v>92</v>
          </cell>
          <cell r="AQ240" t="str">
            <v>[x]</v>
          </cell>
          <cell r="AR240">
            <v>0</v>
          </cell>
          <cell r="AS240" t="str">
            <v>[x]</v>
          </cell>
          <cell r="AT240">
            <v>300</v>
          </cell>
          <cell r="AU240">
            <v>73</v>
          </cell>
        </row>
        <row r="241">
          <cell r="B241">
            <v>43405</v>
          </cell>
          <cell r="C241">
            <v>43405</v>
          </cell>
          <cell r="D241">
            <v>43861</v>
          </cell>
          <cell r="E241">
            <v>47895</v>
          </cell>
          <cell r="F241">
            <v>13033</v>
          </cell>
          <cell r="G241">
            <v>12676</v>
          </cell>
          <cell r="H241">
            <v>130</v>
          </cell>
          <cell r="I241">
            <v>6</v>
          </cell>
          <cell r="J241">
            <v>219</v>
          </cell>
          <cell r="K241">
            <v>10924</v>
          </cell>
          <cell r="L241">
            <v>6027</v>
          </cell>
          <cell r="M241">
            <v>4409</v>
          </cell>
          <cell r="N241">
            <v>12</v>
          </cell>
          <cell r="O241">
            <v>12033</v>
          </cell>
          <cell r="P241">
            <v>2271</v>
          </cell>
          <cell r="Q241" t="str">
            <v>[x]</v>
          </cell>
          <cell r="R241" t="str">
            <v>[x]</v>
          </cell>
          <cell r="S241" t="str">
            <v>[x]</v>
          </cell>
          <cell r="T241" t="str">
            <v>[x]</v>
          </cell>
          <cell r="U241" t="str">
            <v>[x]</v>
          </cell>
          <cell r="V241" t="str">
            <v>[x]</v>
          </cell>
          <cell r="W241" t="str">
            <v>[x]</v>
          </cell>
          <cell r="X241" t="str">
            <v>[x]</v>
          </cell>
          <cell r="Y241">
            <v>0</v>
          </cell>
          <cell r="Z241">
            <v>2518</v>
          </cell>
          <cell r="AA241">
            <v>437</v>
          </cell>
          <cell r="AB241">
            <v>406</v>
          </cell>
          <cell r="AC241">
            <v>1061</v>
          </cell>
          <cell r="AD241">
            <v>2</v>
          </cell>
          <cell r="AE241">
            <v>1242</v>
          </cell>
          <cell r="AF241">
            <v>463</v>
          </cell>
          <cell r="AG241">
            <v>318</v>
          </cell>
          <cell r="AH241">
            <v>423</v>
          </cell>
          <cell r="AI241">
            <v>24</v>
          </cell>
          <cell r="AJ241">
            <v>152</v>
          </cell>
          <cell r="AK241">
            <v>310</v>
          </cell>
          <cell r="AL241">
            <v>1341</v>
          </cell>
          <cell r="AM241">
            <v>113</v>
          </cell>
          <cell r="AN241">
            <v>152</v>
          </cell>
          <cell r="AO241">
            <v>44</v>
          </cell>
          <cell r="AP241">
            <v>1</v>
          </cell>
          <cell r="AQ241" t="str">
            <v>[x]</v>
          </cell>
          <cell r="AR241">
            <v>0</v>
          </cell>
          <cell r="AS241" t="str">
            <v>[x]</v>
          </cell>
          <cell r="AT241">
            <v>339</v>
          </cell>
          <cell r="AU241">
            <v>63</v>
          </cell>
        </row>
        <row r="242">
          <cell r="B242">
            <v>43435</v>
          </cell>
          <cell r="C242">
            <v>43435</v>
          </cell>
          <cell r="D242">
            <v>39952</v>
          </cell>
          <cell r="E242">
            <v>42722</v>
          </cell>
          <cell r="F242">
            <v>13626</v>
          </cell>
          <cell r="G242">
            <v>12463</v>
          </cell>
          <cell r="H242">
            <v>1384</v>
          </cell>
          <cell r="I242">
            <v>14</v>
          </cell>
          <cell r="J242">
            <v>213</v>
          </cell>
          <cell r="K242">
            <v>10906</v>
          </cell>
          <cell r="L242">
            <v>6006</v>
          </cell>
          <cell r="M242">
            <v>4436</v>
          </cell>
          <cell r="N242">
            <v>127</v>
          </cell>
          <cell r="O242">
            <v>7674</v>
          </cell>
          <cell r="P242">
            <v>4061</v>
          </cell>
          <cell r="Q242">
            <v>812</v>
          </cell>
          <cell r="R242" t="str">
            <v>[x]</v>
          </cell>
          <cell r="S242" t="str">
            <v>[x]</v>
          </cell>
          <cell r="T242" t="str">
            <v>[x]</v>
          </cell>
          <cell r="U242" t="str">
            <v>[x]</v>
          </cell>
          <cell r="V242" t="str">
            <v>[x]</v>
          </cell>
          <cell r="W242" t="str">
            <v>[x]</v>
          </cell>
          <cell r="X242" t="str">
            <v>[x]</v>
          </cell>
          <cell r="Y242">
            <v>-324</v>
          </cell>
          <cell r="Z242">
            <v>2364</v>
          </cell>
          <cell r="AA242">
            <v>396</v>
          </cell>
          <cell r="AB242">
            <v>278</v>
          </cell>
          <cell r="AC242">
            <v>1105</v>
          </cell>
          <cell r="AD242">
            <v>2</v>
          </cell>
          <cell r="AE242">
            <v>269</v>
          </cell>
          <cell r="AF242">
            <v>503</v>
          </cell>
          <cell r="AG242">
            <v>342</v>
          </cell>
          <cell r="AH242">
            <v>496</v>
          </cell>
          <cell r="AI242">
            <v>27</v>
          </cell>
          <cell r="AJ242">
            <v>115</v>
          </cell>
          <cell r="AK242">
            <v>231</v>
          </cell>
          <cell r="AL242">
            <v>6</v>
          </cell>
          <cell r="AM242">
            <v>49</v>
          </cell>
          <cell r="AN242">
            <v>15</v>
          </cell>
          <cell r="AO242">
            <v>18</v>
          </cell>
          <cell r="AP242">
            <v>0</v>
          </cell>
          <cell r="AQ242" t="str">
            <v>[x]</v>
          </cell>
          <cell r="AR242">
            <v>0</v>
          </cell>
          <cell r="AS242" t="str">
            <v>[x]</v>
          </cell>
          <cell r="AT242">
            <v>285</v>
          </cell>
          <cell r="AU242">
            <v>49</v>
          </cell>
        </row>
        <row r="243">
          <cell r="B243">
            <v>43466</v>
          </cell>
          <cell r="C243">
            <v>43466</v>
          </cell>
          <cell r="D243">
            <v>79677</v>
          </cell>
          <cell r="E243">
            <v>79847</v>
          </cell>
          <cell r="F243">
            <v>28479</v>
          </cell>
          <cell r="G243">
            <v>13950</v>
          </cell>
          <cell r="H243">
            <v>14690</v>
          </cell>
          <cell r="I243">
            <v>6666</v>
          </cell>
          <cell r="J243">
            <v>233</v>
          </cell>
          <cell r="K243">
            <v>13196</v>
          </cell>
          <cell r="L243">
            <v>6618</v>
          </cell>
          <cell r="M243">
            <v>4666</v>
          </cell>
          <cell r="N243">
            <v>1614</v>
          </cell>
          <cell r="O243">
            <v>13701</v>
          </cell>
          <cell r="P243">
            <v>9757</v>
          </cell>
          <cell r="Q243" t="str">
            <v>[x]</v>
          </cell>
          <cell r="R243">
            <v>687</v>
          </cell>
          <cell r="S243">
            <v>422</v>
          </cell>
          <cell r="T243" t="str">
            <v>[x]</v>
          </cell>
          <cell r="U243" t="str">
            <v>[x]</v>
          </cell>
          <cell r="V243" t="str">
            <v>[x]</v>
          </cell>
          <cell r="W243" t="str">
            <v>[x]</v>
          </cell>
          <cell r="X243" t="str">
            <v>[x]</v>
          </cell>
          <cell r="Y243">
            <v>-125</v>
          </cell>
          <cell r="Z243">
            <v>2230</v>
          </cell>
          <cell r="AA243">
            <v>370</v>
          </cell>
          <cell r="AB243">
            <v>238</v>
          </cell>
          <cell r="AC243">
            <v>848</v>
          </cell>
          <cell r="AD243">
            <v>1</v>
          </cell>
          <cell r="AE243">
            <v>686</v>
          </cell>
          <cell r="AF243">
            <v>249</v>
          </cell>
          <cell r="AG243">
            <v>304</v>
          </cell>
          <cell r="AH243">
            <v>327</v>
          </cell>
          <cell r="AI243">
            <v>20</v>
          </cell>
          <cell r="AJ243">
            <v>257</v>
          </cell>
          <cell r="AK243">
            <v>335</v>
          </cell>
          <cell r="AL243">
            <v>203</v>
          </cell>
          <cell r="AM243">
            <v>48</v>
          </cell>
          <cell r="AN243">
            <v>271</v>
          </cell>
          <cell r="AO243">
            <v>39</v>
          </cell>
          <cell r="AP243">
            <v>84</v>
          </cell>
          <cell r="AQ243" t="str">
            <v>[x]</v>
          </cell>
          <cell r="AR243">
            <v>0</v>
          </cell>
          <cell r="AS243" t="str">
            <v>[x]</v>
          </cell>
          <cell r="AT243">
            <v>263</v>
          </cell>
          <cell r="AU243">
            <v>58</v>
          </cell>
        </row>
        <row r="244">
          <cell r="B244">
            <v>43497</v>
          </cell>
          <cell r="C244">
            <v>43497</v>
          </cell>
          <cell r="D244">
            <v>49697</v>
          </cell>
          <cell r="E244">
            <v>54354</v>
          </cell>
          <cell r="F244">
            <v>17197</v>
          </cell>
          <cell r="G244">
            <v>13580</v>
          </cell>
          <cell r="H244">
            <v>3838</v>
          </cell>
          <cell r="I244">
            <v>2192</v>
          </cell>
          <cell r="J244">
            <v>226</v>
          </cell>
          <cell r="K244">
            <v>11570</v>
          </cell>
          <cell r="L244">
            <v>6358</v>
          </cell>
          <cell r="M244">
            <v>4458</v>
          </cell>
          <cell r="N244">
            <v>437</v>
          </cell>
          <cell r="O244">
            <v>13373</v>
          </cell>
          <cell r="P244">
            <v>2025</v>
          </cell>
          <cell r="Q244" t="str">
            <v>[x]</v>
          </cell>
          <cell r="R244" t="str">
            <v>[x]</v>
          </cell>
          <cell r="S244" t="str">
            <v>[x]</v>
          </cell>
          <cell r="T244" t="str">
            <v>[x]</v>
          </cell>
          <cell r="U244" t="str">
            <v>[x]</v>
          </cell>
          <cell r="V244" t="str">
            <v>[x]</v>
          </cell>
          <cell r="W244" t="str">
            <v>[x]</v>
          </cell>
          <cell r="X244" t="str">
            <v>[x]</v>
          </cell>
          <cell r="Y244">
            <v>4</v>
          </cell>
          <cell r="Z244">
            <v>2241</v>
          </cell>
          <cell r="AA244">
            <v>372</v>
          </cell>
          <cell r="AB244">
            <v>225</v>
          </cell>
          <cell r="AC244">
            <v>881</v>
          </cell>
          <cell r="AD244">
            <v>1</v>
          </cell>
          <cell r="AE244">
            <v>648</v>
          </cell>
          <cell r="AF244">
            <v>228</v>
          </cell>
          <cell r="AG244">
            <v>212</v>
          </cell>
          <cell r="AH244">
            <v>395</v>
          </cell>
          <cell r="AI244">
            <v>17</v>
          </cell>
          <cell r="AJ244">
            <v>323</v>
          </cell>
          <cell r="AK244">
            <v>258</v>
          </cell>
          <cell r="AL244">
            <v>1301</v>
          </cell>
          <cell r="AM244">
            <v>69</v>
          </cell>
          <cell r="AN244">
            <v>197</v>
          </cell>
          <cell r="AO244">
            <v>29</v>
          </cell>
          <cell r="AP244">
            <v>1</v>
          </cell>
          <cell r="AQ244" t="str">
            <v>[x]</v>
          </cell>
          <cell r="AR244">
            <v>0</v>
          </cell>
          <cell r="AS244" t="str">
            <v>[x]</v>
          </cell>
          <cell r="AT244">
            <v>300</v>
          </cell>
          <cell r="AU244">
            <v>68</v>
          </cell>
        </row>
        <row r="245">
          <cell r="B245">
            <v>43525</v>
          </cell>
          <cell r="C245">
            <v>43525</v>
          </cell>
          <cell r="D245">
            <v>43495</v>
          </cell>
          <cell r="E245">
            <v>43959</v>
          </cell>
          <cell r="F245">
            <v>15043</v>
          </cell>
          <cell r="G245">
            <v>14533</v>
          </cell>
          <cell r="H245">
            <v>543</v>
          </cell>
          <cell r="I245">
            <v>279</v>
          </cell>
          <cell r="J245">
            <v>230</v>
          </cell>
          <cell r="K245">
            <v>11589</v>
          </cell>
          <cell r="L245">
            <v>6691</v>
          </cell>
          <cell r="M245">
            <v>4511</v>
          </cell>
          <cell r="N245">
            <v>61</v>
          </cell>
          <cell r="O245">
            <v>8297</v>
          </cell>
          <cell r="P245">
            <v>2182</v>
          </cell>
          <cell r="Q245">
            <v>621</v>
          </cell>
          <cell r="R245" t="str">
            <v>[x]</v>
          </cell>
          <cell r="S245" t="str">
            <v>[x]</v>
          </cell>
          <cell r="T245">
            <v>12</v>
          </cell>
          <cell r="U245" t="str">
            <v>[x]</v>
          </cell>
          <cell r="V245" t="str">
            <v>[x]</v>
          </cell>
          <cell r="W245" t="str">
            <v>[x]</v>
          </cell>
          <cell r="X245" t="str">
            <v>[x]</v>
          </cell>
          <cell r="Y245">
            <v>-13</v>
          </cell>
          <cell r="Z245">
            <v>2142</v>
          </cell>
          <cell r="AA245">
            <v>527</v>
          </cell>
          <cell r="AB245">
            <v>281</v>
          </cell>
          <cell r="AC245">
            <v>930</v>
          </cell>
          <cell r="AD245">
            <v>3</v>
          </cell>
          <cell r="AE245">
            <v>866</v>
          </cell>
          <cell r="AF245">
            <v>226</v>
          </cell>
          <cell r="AG245">
            <v>255</v>
          </cell>
          <cell r="AH245">
            <v>248</v>
          </cell>
          <cell r="AI245">
            <v>18</v>
          </cell>
          <cell r="AJ245">
            <v>126</v>
          </cell>
          <cell r="AK245">
            <v>264</v>
          </cell>
          <cell r="AL245">
            <v>21</v>
          </cell>
          <cell r="AM245">
            <v>35</v>
          </cell>
          <cell r="AN245">
            <v>59</v>
          </cell>
          <cell r="AO245">
            <v>14</v>
          </cell>
          <cell r="AP245">
            <v>0</v>
          </cell>
          <cell r="AQ245" t="str">
            <v>[x]</v>
          </cell>
          <cell r="AR245">
            <v>-1</v>
          </cell>
          <cell r="AS245" t="str">
            <v>[x]</v>
          </cell>
          <cell r="AT245">
            <v>273</v>
          </cell>
          <cell r="AU245">
            <v>56</v>
          </cell>
        </row>
        <row r="246">
          <cell r="B246">
            <v>43556</v>
          </cell>
          <cell r="C246">
            <v>43556</v>
          </cell>
          <cell r="D246">
            <v>58431</v>
          </cell>
          <cell r="E246">
            <v>60894</v>
          </cell>
          <cell r="F246">
            <v>18577</v>
          </cell>
          <cell r="G246">
            <v>18622</v>
          </cell>
          <cell r="H246">
            <v>-183</v>
          </cell>
          <cell r="I246">
            <v>5</v>
          </cell>
          <cell r="J246">
            <v>271</v>
          </cell>
          <cell r="K246">
            <v>13210</v>
          </cell>
          <cell r="L246">
            <v>8011</v>
          </cell>
          <cell r="M246">
            <v>4877</v>
          </cell>
          <cell r="N246">
            <v>-17</v>
          </cell>
          <cell r="O246">
            <v>13041</v>
          </cell>
          <cell r="P246">
            <v>7312</v>
          </cell>
          <cell r="Q246" t="str">
            <v>[x]</v>
          </cell>
          <cell r="R246">
            <v>560</v>
          </cell>
          <cell r="S246">
            <v>427</v>
          </cell>
          <cell r="T246" t="str">
            <v>[x]</v>
          </cell>
          <cell r="U246" t="str">
            <v>[x]</v>
          </cell>
          <cell r="V246" t="str">
            <v>[x]</v>
          </cell>
          <cell r="W246" t="str">
            <v>[x]</v>
          </cell>
          <cell r="X246" t="str">
            <v>[x]</v>
          </cell>
          <cell r="Y246">
            <v>0</v>
          </cell>
          <cell r="Z246">
            <v>2380</v>
          </cell>
          <cell r="AA246">
            <v>456</v>
          </cell>
          <cell r="AB246">
            <v>276</v>
          </cell>
          <cell r="AC246">
            <v>962</v>
          </cell>
          <cell r="AD246">
            <v>76</v>
          </cell>
          <cell r="AE246">
            <v>647</v>
          </cell>
          <cell r="AF246">
            <v>313</v>
          </cell>
          <cell r="AG246">
            <v>305</v>
          </cell>
          <cell r="AH246">
            <v>347</v>
          </cell>
          <cell r="AI246">
            <v>25</v>
          </cell>
          <cell r="AJ246">
            <v>361</v>
          </cell>
          <cell r="AK246">
            <v>284</v>
          </cell>
          <cell r="AL246">
            <v>322</v>
          </cell>
          <cell r="AM246">
            <v>35</v>
          </cell>
          <cell r="AN246">
            <v>299</v>
          </cell>
          <cell r="AO246">
            <v>37</v>
          </cell>
          <cell r="AP246">
            <v>77</v>
          </cell>
          <cell r="AQ246" t="str">
            <v>[x]</v>
          </cell>
          <cell r="AR246">
            <v>0</v>
          </cell>
          <cell r="AS246" t="str">
            <v>[x]</v>
          </cell>
          <cell r="AT246">
            <v>261</v>
          </cell>
          <cell r="AU246">
            <v>29</v>
          </cell>
        </row>
        <row r="247">
          <cell r="B247">
            <v>43586</v>
          </cell>
          <cell r="C247">
            <v>43586</v>
          </cell>
          <cell r="D247">
            <v>41635</v>
          </cell>
          <cell r="E247">
            <v>45323</v>
          </cell>
          <cell r="F247">
            <v>13235</v>
          </cell>
          <cell r="G247">
            <v>13754</v>
          </cell>
          <cell r="H247">
            <v>-245</v>
          </cell>
          <cell r="I247">
            <v>4</v>
          </cell>
          <cell r="J247">
            <v>226</v>
          </cell>
          <cell r="K247">
            <v>10765</v>
          </cell>
          <cell r="L247">
            <v>5778</v>
          </cell>
          <cell r="M247">
            <v>4682</v>
          </cell>
          <cell r="N247">
            <v>-23</v>
          </cell>
          <cell r="O247">
            <v>10994</v>
          </cell>
          <cell r="P247">
            <v>2216</v>
          </cell>
          <cell r="Q247" t="str">
            <v>[x]</v>
          </cell>
          <cell r="R247" t="str">
            <v>[x]</v>
          </cell>
          <cell r="S247" t="str">
            <v>[x]</v>
          </cell>
          <cell r="T247" t="str">
            <v>[x]</v>
          </cell>
          <cell r="U247" t="str">
            <v>[x]</v>
          </cell>
          <cell r="V247" t="str">
            <v>[x]</v>
          </cell>
          <cell r="W247" t="str">
            <v>[x]</v>
          </cell>
          <cell r="X247" t="str">
            <v>[x]</v>
          </cell>
          <cell r="Y247">
            <v>0</v>
          </cell>
          <cell r="Z247">
            <v>2277</v>
          </cell>
          <cell r="AA247">
            <v>393</v>
          </cell>
          <cell r="AB247">
            <v>259</v>
          </cell>
          <cell r="AC247">
            <v>831</v>
          </cell>
          <cell r="AD247">
            <v>26</v>
          </cell>
          <cell r="AE247">
            <v>648</v>
          </cell>
          <cell r="AF247">
            <v>286</v>
          </cell>
          <cell r="AG247">
            <v>332</v>
          </cell>
          <cell r="AH247">
            <v>343</v>
          </cell>
          <cell r="AI247">
            <v>26</v>
          </cell>
          <cell r="AJ247">
            <v>283</v>
          </cell>
          <cell r="AK247">
            <v>305</v>
          </cell>
          <cell r="AL247">
            <v>1196</v>
          </cell>
          <cell r="AM247">
            <v>71</v>
          </cell>
          <cell r="AN247">
            <v>201</v>
          </cell>
          <cell r="AO247">
            <v>36</v>
          </cell>
          <cell r="AP247">
            <v>1</v>
          </cell>
          <cell r="AQ247" t="str">
            <v>[x]</v>
          </cell>
          <cell r="AR247">
            <v>0</v>
          </cell>
          <cell r="AS247" t="str">
            <v>[x]</v>
          </cell>
          <cell r="AT247">
            <v>258</v>
          </cell>
          <cell r="AU247">
            <v>110</v>
          </cell>
        </row>
        <row r="248">
          <cell r="B248">
            <v>43617</v>
          </cell>
          <cell r="C248">
            <v>43617</v>
          </cell>
          <cell r="D248">
            <v>38930</v>
          </cell>
          <cell r="E248">
            <v>41670</v>
          </cell>
          <cell r="F248">
            <v>12910</v>
          </cell>
          <cell r="G248">
            <v>13085</v>
          </cell>
          <cell r="H248">
            <v>160</v>
          </cell>
          <cell r="I248">
            <v>5</v>
          </cell>
          <cell r="J248">
            <v>230</v>
          </cell>
          <cell r="K248">
            <v>11078</v>
          </cell>
          <cell r="L248">
            <v>6167</v>
          </cell>
          <cell r="M248">
            <v>4606</v>
          </cell>
          <cell r="N248">
            <v>15</v>
          </cell>
          <cell r="O248">
            <v>8118</v>
          </cell>
          <cell r="P248">
            <v>2836</v>
          </cell>
          <cell r="Q248" t="str">
            <v>[x]</v>
          </cell>
          <cell r="R248" t="str">
            <v>[x]</v>
          </cell>
          <cell r="S248" t="str">
            <v>[x]</v>
          </cell>
          <cell r="T248" t="str">
            <v>[x]</v>
          </cell>
          <cell r="U248" t="str">
            <v>[x]</v>
          </cell>
          <cell r="V248" t="str">
            <v>[x]</v>
          </cell>
          <cell r="W248" t="str">
            <v>[x]</v>
          </cell>
          <cell r="X248" t="str">
            <v>[x]</v>
          </cell>
          <cell r="Y248">
            <v>0</v>
          </cell>
          <cell r="Z248">
            <v>2393</v>
          </cell>
          <cell r="AA248">
            <v>357</v>
          </cell>
          <cell r="AB248">
            <v>227</v>
          </cell>
          <cell r="AC248">
            <v>831</v>
          </cell>
          <cell r="AD248">
            <v>3</v>
          </cell>
          <cell r="AE248">
            <v>767</v>
          </cell>
          <cell r="AF248">
            <v>326</v>
          </cell>
          <cell r="AG248">
            <v>340</v>
          </cell>
          <cell r="AH248">
            <v>370</v>
          </cell>
          <cell r="AI248">
            <v>26</v>
          </cell>
          <cell r="AJ248">
            <v>88</v>
          </cell>
          <cell r="AK248">
            <v>331</v>
          </cell>
          <cell r="AL248">
            <v>20</v>
          </cell>
          <cell r="AM248">
            <v>38</v>
          </cell>
          <cell r="AN248">
            <v>28</v>
          </cell>
          <cell r="AO248">
            <v>17</v>
          </cell>
          <cell r="AP248">
            <v>0</v>
          </cell>
          <cell r="AQ248" t="str">
            <v>[x]</v>
          </cell>
          <cell r="AR248">
            <v>0</v>
          </cell>
          <cell r="AS248" t="str">
            <v>[x]</v>
          </cell>
          <cell r="AT248">
            <v>270</v>
          </cell>
          <cell r="AU248">
            <v>59</v>
          </cell>
        </row>
        <row r="249">
          <cell r="B249">
            <v>43647</v>
          </cell>
          <cell r="C249">
            <v>43647</v>
          </cell>
          <cell r="D249">
            <v>65830</v>
          </cell>
          <cell r="E249">
            <v>68198</v>
          </cell>
          <cell r="F249">
            <v>22706</v>
          </cell>
          <cell r="G249">
            <v>13785</v>
          </cell>
          <cell r="H249">
            <v>9356</v>
          </cell>
          <cell r="I249">
            <v>4</v>
          </cell>
          <cell r="J249">
            <v>246</v>
          </cell>
          <cell r="K249">
            <v>13641</v>
          </cell>
          <cell r="L249">
            <v>7627</v>
          </cell>
          <cell r="M249">
            <v>4855</v>
          </cell>
          <cell r="N249">
            <v>881</v>
          </cell>
          <cell r="O249">
            <v>13640</v>
          </cell>
          <cell r="P249">
            <v>9168</v>
          </cell>
          <cell r="Q249" t="str">
            <v>[x]</v>
          </cell>
          <cell r="R249">
            <v>627</v>
          </cell>
          <cell r="S249">
            <v>465</v>
          </cell>
          <cell r="T249" t="str">
            <v>[x]</v>
          </cell>
          <cell r="U249" t="str">
            <v>[x]</v>
          </cell>
          <cell r="V249" t="str">
            <v>[x]</v>
          </cell>
          <cell r="W249" t="str">
            <v>[x]</v>
          </cell>
          <cell r="X249" t="str">
            <v>[x]</v>
          </cell>
          <cell r="Y249">
            <v>-137</v>
          </cell>
          <cell r="Z249">
            <v>2279</v>
          </cell>
          <cell r="AA249">
            <v>438</v>
          </cell>
          <cell r="AB249">
            <v>279</v>
          </cell>
          <cell r="AC249">
            <v>1116</v>
          </cell>
          <cell r="AD249">
            <v>4</v>
          </cell>
          <cell r="AE249">
            <v>724</v>
          </cell>
          <cell r="AF249">
            <v>275</v>
          </cell>
          <cell r="AG249">
            <v>306</v>
          </cell>
          <cell r="AH249">
            <v>337</v>
          </cell>
          <cell r="AI249">
            <v>22</v>
          </cell>
          <cell r="AJ249">
            <v>492</v>
          </cell>
          <cell r="AK249">
            <v>353</v>
          </cell>
          <cell r="AL249">
            <v>376</v>
          </cell>
          <cell r="AM249">
            <v>87</v>
          </cell>
          <cell r="AN249">
            <v>276</v>
          </cell>
          <cell r="AO249">
            <v>56</v>
          </cell>
          <cell r="AP249">
            <v>84</v>
          </cell>
          <cell r="AQ249" t="str">
            <v>[x]</v>
          </cell>
          <cell r="AR249">
            <v>0</v>
          </cell>
          <cell r="AS249" t="str">
            <v>[x]</v>
          </cell>
          <cell r="AT249">
            <v>266</v>
          </cell>
          <cell r="AU249">
            <v>67</v>
          </cell>
        </row>
        <row r="250">
          <cell r="B250">
            <v>43678</v>
          </cell>
          <cell r="C250">
            <v>43678</v>
          </cell>
          <cell r="D250">
            <v>45349</v>
          </cell>
          <cell r="E250">
            <v>48753</v>
          </cell>
          <cell r="F250">
            <v>14129</v>
          </cell>
          <cell r="G250">
            <v>12851</v>
          </cell>
          <cell r="H250">
            <v>1697</v>
          </cell>
          <cell r="I250">
            <v>8</v>
          </cell>
          <cell r="J250">
            <v>226</v>
          </cell>
          <cell r="K250">
            <v>11379</v>
          </cell>
          <cell r="L250">
            <v>6265</v>
          </cell>
          <cell r="M250">
            <v>4666</v>
          </cell>
          <cell r="N250">
            <v>160</v>
          </cell>
          <cell r="O250">
            <v>12446</v>
          </cell>
          <cell r="P250">
            <v>2156</v>
          </cell>
          <cell r="Q250" t="str">
            <v>[x]</v>
          </cell>
          <cell r="R250" t="str">
            <v>[x]</v>
          </cell>
          <cell r="S250" t="str">
            <v>[x]</v>
          </cell>
          <cell r="T250" t="str">
            <v>[x]</v>
          </cell>
          <cell r="U250" t="str">
            <v>[x]</v>
          </cell>
          <cell r="V250" t="str">
            <v>[x]</v>
          </cell>
          <cell r="W250" t="str">
            <v>[x]</v>
          </cell>
          <cell r="X250" t="str">
            <v>[x]</v>
          </cell>
          <cell r="Y250">
            <v>-26</v>
          </cell>
          <cell r="Z250">
            <v>2394</v>
          </cell>
          <cell r="AA250">
            <v>405</v>
          </cell>
          <cell r="AB250">
            <v>312</v>
          </cell>
          <cell r="AC250">
            <v>1029</v>
          </cell>
          <cell r="AD250">
            <v>3</v>
          </cell>
          <cell r="AE250">
            <v>889</v>
          </cell>
          <cell r="AF250">
            <v>305</v>
          </cell>
          <cell r="AG250">
            <v>310</v>
          </cell>
          <cell r="AH250">
            <v>372</v>
          </cell>
          <cell r="AI250">
            <v>26</v>
          </cell>
          <cell r="AJ250">
            <v>128</v>
          </cell>
          <cell r="AK250">
            <v>376</v>
          </cell>
          <cell r="AL250">
            <v>1260</v>
          </cell>
          <cell r="AM250">
            <v>38</v>
          </cell>
          <cell r="AN250">
            <v>192</v>
          </cell>
          <cell r="AO250">
            <v>35</v>
          </cell>
          <cell r="AP250">
            <v>1</v>
          </cell>
          <cell r="AQ250" t="str">
            <v>[x]</v>
          </cell>
          <cell r="AR250">
            <v>0</v>
          </cell>
          <cell r="AS250" t="str">
            <v>[x]</v>
          </cell>
          <cell r="AT250">
            <v>291</v>
          </cell>
          <cell r="AU250">
            <v>69</v>
          </cell>
        </row>
        <row r="251">
          <cell r="B251">
            <v>43709</v>
          </cell>
          <cell r="C251">
            <v>43709</v>
          </cell>
          <cell r="D251">
            <v>40589</v>
          </cell>
          <cell r="E251">
            <v>42955</v>
          </cell>
          <cell r="F251">
            <v>12396</v>
          </cell>
          <cell r="G251">
            <v>12591</v>
          </cell>
          <cell r="H251">
            <v>297</v>
          </cell>
          <cell r="I251">
            <v>4</v>
          </cell>
          <cell r="J251">
            <v>218</v>
          </cell>
          <cell r="K251">
            <v>11198</v>
          </cell>
          <cell r="L251">
            <v>6186</v>
          </cell>
          <cell r="M251">
            <v>4652</v>
          </cell>
          <cell r="N251">
            <v>28</v>
          </cell>
          <cell r="O251">
            <v>8254</v>
          </cell>
          <cell r="P251">
            <v>3985</v>
          </cell>
          <cell r="Q251">
            <v>468</v>
          </cell>
          <cell r="R251" t="str">
            <v>[x]</v>
          </cell>
          <cell r="S251" t="str">
            <v>[x]</v>
          </cell>
          <cell r="T251" t="str">
            <v>[x]</v>
          </cell>
          <cell r="U251" t="str">
            <v>[x]</v>
          </cell>
          <cell r="V251" t="str">
            <v>[x]</v>
          </cell>
          <cell r="W251" t="str">
            <v>[x]</v>
          </cell>
          <cell r="X251" t="str">
            <v>[x]</v>
          </cell>
          <cell r="Y251">
            <v>-7</v>
          </cell>
          <cell r="Z251">
            <v>2356</v>
          </cell>
          <cell r="AA251">
            <v>432</v>
          </cell>
          <cell r="AB251">
            <v>231</v>
          </cell>
          <cell r="AC251">
            <v>1004</v>
          </cell>
          <cell r="AD251">
            <v>1</v>
          </cell>
          <cell r="AE251">
            <v>914</v>
          </cell>
          <cell r="AF251">
            <v>320</v>
          </cell>
          <cell r="AG251">
            <v>352</v>
          </cell>
          <cell r="AH251">
            <v>343</v>
          </cell>
          <cell r="AI251">
            <v>24</v>
          </cell>
          <cell r="AJ251">
            <v>111</v>
          </cell>
          <cell r="AK251">
            <v>347</v>
          </cell>
          <cell r="AL251">
            <v>46</v>
          </cell>
          <cell r="AM251">
            <v>45</v>
          </cell>
          <cell r="AN251">
            <v>15</v>
          </cell>
          <cell r="AO251">
            <v>18</v>
          </cell>
          <cell r="AP251">
            <v>0</v>
          </cell>
          <cell r="AQ251" t="str">
            <v>[x]</v>
          </cell>
          <cell r="AR251">
            <v>0</v>
          </cell>
          <cell r="AS251" t="str">
            <v>[x]</v>
          </cell>
          <cell r="AT251">
            <v>301</v>
          </cell>
          <cell r="AU251">
            <v>44</v>
          </cell>
        </row>
        <row r="252">
          <cell r="B252">
            <v>43739</v>
          </cell>
          <cell r="C252">
            <v>43739</v>
          </cell>
          <cell r="D252">
            <v>53727</v>
          </cell>
          <cell r="E252">
            <v>55537</v>
          </cell>
          <cell r="F252">
            <v>12793</v>
          </cell>
          <cell r="G252">
            <v>12990</v>
          </cell>
          <cell r="H252">
            <v>117</v>
          </cell>
          <cell r="I252">
            <v>4</v>
          </cell>
          <cell r="J252">
            <v>234</v>
          </cell>
          <cell r="K252">
            <v>11619</v>
          </cell>
          <cell r="L252">
            <v>6476</v>
          </cell>
          <cell r="M252">
            <v>4822</v>
          </cell>
          <cell r="N252">
            <v>11</v>
          </cell>
          <cell r="O252">
            <v>13569</v>
          </cell>
          <cell r="P252">
            <v>8527</v>
          </cell>
          <cell r="Q252" t="str">
            <v>[x]</v>
          </cell>
          <cell r="R252">
            <v>667</v>
          </cell>
          <cell r="S252">
            <v>413</v>
          </cell>
          <cell r="T252" t="str">
            <v>[x]</v>
          </cell>
          <cell r="U252" t="str">
            <v>[x]</v>
          </cell>
          <cell r="V252" t="str">
            <v>[x]</v>
          </cell>
          <cell r="W252" t="str">
            <v>[x]</v>
          </cell>
          <cell r="X252" t="str">
            <v>[x]</v>
          </cell>
          <cell r="Y252">
            <v>-1</v>
          </cell>
          <cell r="Z252">
            <v>2308</v>
          </cell>
          <cell r="AA252">
            <v>489</v>
          </cell>
          <cell r="AB252">
            <v>287</v>
          </cell>
          <cell r="AC252">
            <v>1059</v>
          </cell>
          <cell r="AD252">
            <v>5</v>
          </cell>
          <cell r="AE252">
            <v>669</v>
          </cell>
          <cell r="AF252">
            <v>311</v>
          </cell>
          <cell r="AG252">
            <v>274</v>
          </cell>
          <cell r="AH252">
            <v>338</v>
          </cell>
          <cell r="AI252">
            <v>23</v>
          </cell>
          <cell r="AJ252">
            <v>523</v>
          </cell>
          <cell r="AK252">
            <v>344</v>
          </cell>
          <cell r="AL252">
            <v>257</v>
          </cell>
          <cell r="AM252">
            <v>71</v>
          </cell>
          <cell r="AN252">
            <v>272</v>
          </cell>
          <cell r="AO252">
            <v>41</v>
          </cell>
          <cell r="AP252">
            <v>88</v>
          </cell>
          <cell r="AQ252" t="str">
            <v>[x]</v>
          </cell>
          <cell r="AR252">
            <v>0</v>
          </cell>
          <cell r="AS252" t="str">
            <v>[x]</v>
          </cell>
          <cell r="AT252">
            <v>316</v>
          </cell>
          <cell r="AU252">
            <v>38</v>
          </cell>
        </row>
        <row r="253">
          <cell r="B253">
            <v>43770</v>
          </cell>
          <cell r="C253">
            <v>43770</v>
          </cell>
          <cell r="D253">
            <v>44316</v>
          </cell>
          <cell r="E253">
            <v>47158</v>
          </cell>
          <cell r="F253">
            <v>12219</v>
          </cell>
          <cell r="G253">
            <v>12473</v>
          </cell>
          <cell r="H253">
            <v>234</v>
          </cell>
          <cell r="I253">
            <v>5</v>
          </cell>
          <cell r="J253">
            <v>221</v>
          </cell>
          <cell r="K253">
            <v>11147</v>
          </cell>
          <cell r="L253">
            <v>6212</v>
          </cell>
          <cell r="M253">
            <v>4643</v>
          </cell>
          <cell r="N253">
            <v>22</v>
          </cell>
          <cell r="O253">
            <v>13031</v>
          </cell>
          <cell r="P253">
            <v>2170</v>
          </cell>
          <cell r="Q253" t="str">
            <v>[x]</v>
          </cell>
          <cell r="R253" t="str">
            <v>[x]</v>
          </cell>
          <cell r="S253" t="str">
            <v>[x]</v>
          </cell>
          <cell r="T253" t="str">
            <v>[x]</v>
          </cell>
          <cell r="U253" t="str">
            <v>[x]</v>
          </cell>
          <cell r="V253" t="str">
            <v>[x]</v>
          </cell>
          <cell r="W253" t="str">
            <v>[x]</v>
          </cell>
          <cell r="X253" t="str">
            <v>[x]</v>
          </cell>
          <cell r="Y253">
            <v>-14</v>
          </cell>
          <cell r="Z253">
            <v>2362</v>
          </cell>
          <cell r="AA253">
            <v>404</v>
          </cell>
          <cell r="AB253">
            <v>365</v>
          </cell>
          <cell r="AC253">
            <v>941</v>
          </cell>
          <cell r="AD253">
            <v>2</v>
          </cell>
          <cell r="AE253">
            <v>637</v>
          </cell>
          <cell r="AF253">
            <v>442</v>
          </cell>
          <cell r="AG253">
            <v>254</v>
          </cell>
          <cell r="AH253">
            <v>483</v>
          </cell>
          <cell r="AI253">
            <v>22</v>
          </cell>
          <cell r="AJ253">
            <v>195</v>
          </cell>
          <cell r="AK253">
            <v>347</v>
          </cell>
          <cell r="AL253">
            <v>1311</v>
          </cell>
          <cell r="AM253">
            <v>56</v>
          </cell>
          <cell r="AN253">
            <v>152</v>
          </cell>
          <cell r="AO253">
            <v>41</v>
          </cell>
          <cell r="AP253">
            <v>1</v>
          </cell>
          <cell r="AQ253" t="str">
            <v>[x]</v>
          </cell>
          <cell r="AR253">
            <v>0</v>
          </cell>
          <cell r="AS253" t="str">
            <v>[x]</v>
          </cell>
          <cell r="AT253">
            <v>309</v>
          </cell>
          <cell r="AU253">
            <v>55</v>
          </cell>
        </row>
        <row r="254">
          <cell r="B254">
            <v>43800</v>
          </cell>
          <cell r="C254">
            <v>43800</v>
          </cell>
          <cell r="D254">
            <v>44150</v>
          </cell>
          <cell r="E254">
            <v>46418</v>
          </cell>
          <cell r="F254">
            <v>13534</v>
          </cell>
          <cell r="G254">
            <v>12621</v>
          </cell>
          <cell r="H254">
            <v>1409</v>
          </cell>
          <cell r="I254">
            <v>6</v>
          </cell>
          <cell r="J254">
            <v>223</v>
          </cell>
          <cell r="K254">
            <v>11523</v>
          </cell>
          <cell r="L254">
            <v>6368</v>
          </cell>
          <cell r="M254">
            <v>4738</v>
          </cell>
          <cell r="N254">
            <v>133</v>
          </cell>
          <cell r="O254">
            <v>7622</v>
          </cell>
          <cell r="P254">
            <v>6133</v>
          </cell>
          <cell r="Q254">
            <v>424</v>
          </cell>
          <cell r="R254" t="str">
            <v>[x]</v>
          </cell>
          <cell r="S254" t="str">
            <v>[x]</v>
          </cell>
          <cell r="T254" t="str">
            <v>[x]</v>
          </cell>
          <cell r="U254" t="str">
            <v>[x]</v>
          </cell>
          <cell r="V254" t="str">
            <v>[x]</v>
          </cell>
          <cell r="W254" t="str">
            <v>[x]</v>
          </cell>
          <cell r="X254" t="str">
            <v>[x]</v>
          </cell>
          <cell r="Y254">
            <v>0</v>
          </cell>
          <cell r="Z254">
            <v>2433</v>
          </cell>
          <cell r="AA254">
            <v>478</v>
          </cell>
          <cell r="AB254">
            <v>304</v>
          </cell>
          <cell r="AC254">
            <v>1299</v>
          </cell>
          <cell r="AD254">
            <v>0</v>
          </cell>
          <cell r="AE254">
            <v>590</v>
          </cell>
          <cell r="AF254">
            <v>489</v>
          </cell>
          <cell r="AG254">
            <v>401</v>
          </cell>
          <cell r="AH254">
            <v>484</v>
          </cell>
          <cell r="AI254">
            <v>24</v>
          </cell>
          <cell r="AJ254">
            <v>142</v>
          </cell>
          <cell r="AK254">
            <v>281</v>
          </cell>
          <cell r="AL254">
            <v>43</v>
          </cell>
          <cell r="AM254">
            <v>58</v>
          </cell>
          <cell r="AN254">
            <v>37</v>
          </cell>
          <cell r="AO254">
            <v>17</v>
          </cell>
          <cell r="AP254">
            <v>1</v>
          </cell>
          <cell r="AQ254" t="str">
            <v>[x]</v>
          </cell>
          <cell r="AR254">
            <v>0</v>
          </cell>
          <cell r="AS254" t="str">
            <v>[x]</v>
          </cell>
          <cell r="AT254">
            <v>263</v>
          </cell>
          <cell r="AU254">
            <v>32</v>
          </cell>
        </row>
        <row r="255">
          <cell r="B255">
            <v>43831</v>
          </cell>
          <cell r="C255">
            <v>43831</v>
          </cell>
          <cell r="D255">
            <v>81573</v>
          </cell>
          <cell r="E255">
            <v>81592</v>
          </cell>
          <cell r="F255">
            <v>29327</v>
          </cell>
          <cell r="G255">
            <v>13981</v>
          </cell>
          <cell r="H255">
            <v>15295</v>
          </cell>
          <cell r="I255">
            <v>7048</v>
          </cell>
          <cell r="J255">
            <v>238</v>
          </cell>
          <cell r="K255">
            <v>13764</v>
          </cell>
          <cell r="L255">
            <v>6797</v>
          </cell>
          <cell r="M255">
            <v>4916</v>
          </cell>
          <cell r="N255">
            <v>1750</v>
          </cell>
          <cell r="O255">
            <v>14476</v>
          </cell>
          <cell r="P255">
            <v>8603</v>
          </cell>
          <cell r="Q255" t="str">
            <v>[x]</v>
          </cell>
          <cell r="R255">
            <v>617</v>
          </cell>
          <cell r="S255">
            <v>287</v>
          </cell>
          <cell r="T255" t="str">
            <v>[x]</v>
          </cell>
          <cell r="U255" t="str">
            <v>[x]</v>
          </cell>
          <cell r="V255" t="str">
            <v>[x]</v>
          </cell>
          <cell r="W255" t="str">
            <v>[x]</v>
          </cell>
          <cell r="X255" t="str">
            <v>[x]</v>
          </cell>
          <cell r="Y255">
            <v>-162</v>
          </cell>
          <cell r="Z255">
            <v>2133</v>
          </cell>
          <cell r="AA255">
            <v>417</v>
          </cell>
          <cell r="AB255">
            <v>312</v>
          </cell>
          <cell r="AC255">
            <v>777</v>
          </cell>
          <cell r="AD255">
            <v>1</v>
          </cell>
          <cell r="AE255">
            <v>1039</v>
          </cell>
          <cell r="AF255">
            <v>257</v>
          </cell>
          <cell r="AG255">
            <v>318</v>
          </cell>
          <cell r="AH255">
            <v>344</v>
          </cell>
          <cell r="AI255">
            <v>20</v>
          </cell>
          <cell r="AJ255">
            <v>436</v>
          </cell>
          <cell r="AK255">
            <v>316</v>
          </cell>
          <cell r="AL255">
            <v>247</v>
          </cell>
          <cell r="AM255">
            <v>56</v>
          </cell>
          <cell r="AN255">
            <v>295</v>
          </cell>
          <cell r="AO255">
            <v>45</v>
          </cell>
          <cell r="AP255">
            <v>83</v>
          </cell>
          <cell r="AQ255" t="str">
            <v>[x]</v>
          </cell>
          <cell r="AR255">
            <v>0</v>
          </cell>
          <cell r="AS255" t="str">
            <v>[x]</v>
          </cell>
          <cell r="AT255">
            <v>238</v>
          </cell>
          <cell r="AU255">
            <v>59</v>
          </cell>
        </row>
        <row r="256">
          <cell r="B256">
            <v>43862</v>
          </cell>
          <cell r="C256">
            <v>43862</v>
          </cell>
          <cell r="D256">
            <v>49324</v>
          </cell>
          <cell r="E256">
            <v>53860</v>
          </cell>
          <cell r="F256">
            <v>17134</v>
          </cell>
          <cell r="G256">
            <v>14026</v>
          </cell>
          <cell r="H256">
            <v>3296</v>
          </cell>
          <cell r="I256">
            <v>2408</v>
          </cell>
          <cell r="J256">
            <v>243</v>
          </cell>
          <cell r="K256">
            <v>12237</v>
          </cell>
          <cell r="L256">
            <v>6757</v>
          </cell>
          <cell r="M256">
            <v>4742</v>
          </cell>
          <cell r="N256">
            <v>416</v>
          </cell>
          <cell r="O256">
            <v>12586</v>
          </cell>
          <cell r="P256">
            <v>1906</v>
          </cell>
          <cell r="Q256" t="str">
            <v>[x]</v>
          </cell>
          <cell r="R256" t="str">
            <v>[x]</v>
          </cell>
          <cell r="S256" t="str">
            <v>[x]</v>
          </cell>
          <cell r="T256" t="str">
            <v>[x]</v>
          </cell>
          <cell r="U256" t="str">
            <v>[x]</v>
          </cell>
          <cell r="V256" t="str">
            <v>[x]</v>
          </cell>
          <cell r="W256" t="str">
            <v>[x]</v>
          </cell>
          <cell r="X256" t="str">
            <v>[x]</v>
          </cell>
          <cell r="Y256">
            <v>-28</v>
          </cell>
          <cell r="Z256">
            <v>2302</v>
          </cell>
          <cell r="AA256">
            <v>407</v>
          </cell>
          <cell r="AB256">
            <v>299</v>
          </cell>
          <cell r="AC256">
            <v>824</v>
          </cell>
          <cell r="AD256">
            <v>3</v>
          </cell>
          <cell r="AE256">
            <v>473</v>
          </cell>
          <cell r="AF256">
            <v>233</v>
          </cell>
          <cell r="AG256">
            <v>211</v>
          </cell>
          <cell r="AH256">
            <v>287</v>
          </cell>
          <cell r="AI256">
            <v>17</v>
          </cell>
          <cell r="AJ256">
            <v>129</v>
          </cell>
          <cell r="AK256">
            <v>278</v>
          </cell>
          <cell r="AL256">
            <v>1297</v>
          </cell>
          <cell r="AM256">
            <v>51</v>
          </cell>
          <cell r="AN256">
            <v>193</v>
          </cell>
          <cell r="AO256">
            <v>40</v>
          </cell>
          <cell r="AP256">
            <v>1</v>
          </cell>
          <cell r="AQ256" t="str">
            <v>[x]</v>
          </cell>
          <cell r="AR256">
            <v>0</v>
          </cell>
          <cell r="AS256" t="str">
            <v>[x]</v>
          </cell>
          <cell r="AT256">
            <v>276</v>
          </cell>
          <cell r="AU256">
            <v>51</v>
          </cell>
        </row>
        <row r="257">
          <cell r="B257">
            <v>43891</v>
          </cell>
          <cell r="C257">
            <v>43891</v>
          </cell>
          <cell r="D257">
            <v>38300</v>
          </cell>
          <cell r="E257">
            <v>40945</v>
          </cell>
          <cell r="F257">
            <v>14282</v>
          </cell>
          <cell r="G257">
            <v>14060</v>
          </cell>
          <cell r="H257">
            <v>576</v>
          </cell>
          <cell r="I257">
            <v>326</v>
          </cell>
          <cell r="J257">
            <v>222</v>
          </cell>
          <cell r="K257">
            <v>11309</v>
          </cell>
          <cell r="L257">
            <v>6462</v>
          </cell>
          <cell r="M257">
            <v>4419</v>
          </cell>
          <cell r="N257">
            <v>68</v>
          </cell>
          <cell r="O257">
            <v>2107</v>
          </cell>
          <cell r="P257">
            <v>6552</v>
          </cell>
          <cell r="Q257">
            <v>381</v>
          </cell>
          <cell r="R257" t="str">
            <v>[x]</v>
          </cell>
          <cell r="S257">
            <v>386</v>
          </cell>
          <cell r="T257">
            <v>5</v>
          </cell>
          <cell r="U257" t="str">
            <v>[x]</v>
          </cell>
          <cell r="V257" t="str">
            <v>[x]</v>
          </cell>
          <cell r="W257" t="str">
            <v>[x]</v>
          </cell>
          <cell r="X257" t="str">
            <v>[x]</v>
          </cell>
          <cell r="Y257">
            <v>-34</v>
          </cell>
          <cell r="Z257">
            <v>1955</v>
          </cell>
          <cell r="AA257">
            <v>446</v>
          </cell>
          <cell r="AB257">
            <v>466</v>
          </cell>
          <cell r="AC257">
            <v>928</v>
          </cell>
          <cell r="AD257">
            <v>2</v>
          </cell>
          <cell r="AE257">
            <v>805</v>
          </cell>
          <cell r="AF257">
            <v>269</v>
          </cell>
          <cell r="AG257">
            <v>43</v>
          </cell>
          <cell r="AH257">
            <v>246</v>
          </cell>
          <cell r="AI257">
            <v>15</v>
          </cell>
          <cell r="AJ257">
            <v>133</v>
          </cell>
          <cell r="AK257">
            <v>78</v>
          </cell>
          <cell r="AL257">
            <v>41</v>
          </cell>
          <cell r="AM257">
            <v>34</v>
          </cell>
          <cell r="AN257">
            <v>44</v>
          </cell>
          <cell r="AO257">
            <v>15</v>
          </cell>
          <cell r="AP257">
            <v>1</v>
          </cell>
          <cell r="AQ257" t="str">
            <v>[x]</v>
          </cell>
          <cell r="AR257">
            <v>0</v>
          </cell>
          <cell r="AS257" t="str">
            <v>[x]</v>
          </cell>
          <cell r="AT257">
            <v>239</v>
          </cell>
          <cell r="AU257">
            <v>29</v>
          </cell>
        </row>
        <row r="258">
          <cell r="B258">
            <v>43922</v>
          </cell>
          <cell r="C258">
            <v>43922</v>
          </cell>
          <cell r="D258">
            <v>32745</v>
          </cell>
          <cell r="E258">
            <v>35164</v>
          </cell>
          <cell r="F258">
            <v>14474</v>
          </cell>
          <cell r="G258">
            <v>15585</v>
          </cell>
          <cell r="H258">
            <v>-749</v>
          </cell>
          <cell r="I258">
            <v>7</v>
          </cell>
          <cell r="J258">
            <v>210</v>
          </cell>
          <cell r="K258">
            <v>11049</v>
          </cell>
          <cell r="L258">
            <v>6702</v>
          </cell>
          <cell r="M258">
            <v>4139</v>
          </cell>
          <cell r="N258">
            <v>-84</v>
          </cell>
          <cell r="O258">
            <v>-896</v>
          </cell>
          <cell r="P258">
            <v>3332</v>
          </cell>
          <cell r="Q258" t="str">
            <v>[x]</v>
          </cell>
          <cell r="R258">
            <v>611</v>
          </cell>
          <cell r="S258">
            <v>301</v>
          </cell>
          <cell r="T258" t="str">
            <v>[x]</v>
          </cell>
          <cell r="U258" t="str">
            <v>[x]</v>
          </cell>
          <cell r="V258" t="str">
            <v>[x]</v>
          </cell>
          <cell r="W258" t="str">
            <v>[x]</v>
          </cell>
          <cell r="X258" t="str">
            <v>[x]</v>
          </cell>
          <cell r="Y258">
            <v>0</v>
          </cell>
          <cell r="Z258">
            <v>1373</v>
          </cell>
          <cell r="AA258">
            <v>307</v>
          </cell>
          <cell r="AB258">
            <v>439</v>
          </cell>
          <cell r="AC258">
            <v>548</v>
          </cell>
          <cell r="AD258">
            <v>68</v>
          </cell>
          <cell r="AE258">
            <v>1538</v>
          </cell>
          <cell r="AF258">
            <v>286</v>
          </cell>
          <cell r="AG258">
            <v>69</v>
          </cell>
          <cell r="AH258">
            <v>320</v>
          </cell>
          <cell r="AI258">
            <v>12</v>
          </cell>
          <cell r="AJ258">
            <v>225</v>
          </cell>
          <cell r="AK258">
            <v>30</v>
          </cell>
          <cell r="AL258">
            <v>249</v>
          </cell>
          <cell r="AM258">
            <v>38</v>
          </cell>
          <cell r="AN258">
            <v>271</v>
          </cell>
          <cell r="AO258">
            <v>33</v>
          </cell>
          <cell r="AP258">
            <v>30</v>
          </cell>
          <cell r="AQ258" t="str">
            <v>[x]</v>
          </cell>
          <cell r="AR258">
            <v>0</v>
          </cell>
          <cell r="AS258" t="str">
            <v>[x]</v>
          </cell>
          <cell r="AT258">
            <v>208</v>
          </cell>
          <cell r="AU258">
            <v>30</v>
          </cell>
        </row>
        <row r="259">
          <cell r="B259">
            <v>43952</v>
          </cell>
          <cell r="C259">
            <v>43952</v>
          </cell>
          <cell r="D259">
            <v>24274</v>
          </cell>
          <cell r="E259">
            <v>26011</v>
          </cell>
          <cell r="F259">
            <v>11001</v>
          </cell>
          <cell r="G259">
            <v>11731</v>
          </cell>
          <cell r="H259">
            <v>-215</v>
          </cell>
          <cell r="I259">
            <v>10</v>
          </cell>
          <cell r="J259">
            <v>203</v>
          </cell>
          <cell r="K259">
            <v>9425</v>
          </cell>
          <cell r="L259">
            <v>5193</v>
          </cell>
          <cell r="M259">
            <v>4007</v>
          </cell>
          <cell r="N259">
            <v>-24</v>
          </cell>
          <cell r="O259">
            <v>-583</v>
          </cell>
          <cell r="P259">
            <v>904</v>
          </cell>
          <cell r="Q259" t="str">
            <v>[x]</v>
          </cell>
          <cell r="R259" t="str">
            <v>[x]</v>
          </cell>
          <cell r="S259" t="str">
            <v>[x]</v>
          </cell>
          <cell r="T259" t="str">
            <v>[x]</v>
          </cell>
          <cell r="U259" t="str">
            <v>[x]</v>
          </cell>
          <cell r="V259" t="str">
            <v>[x]</v>
          </cell>
          <cell r="W259" t="str">
            <v>[x]</v>
          </cell>
          <cell r="X259" t="str">
            <v>[x]</v>
          </cell>
          <cell r="Y259">
            <v>-3</v>
          </cell>
          <cell r="Z259">
            <v>990</v>
          </cell>
          <cell r="AA259">
            <v>319</v>
          </cell>
          <cell r="AB259">
            <v>298</v>
          </cell>
          <cell r="AC259">
            <v>361</v>
          </cell>
          <cell r="AD259">
            <v>20</v>
          </cell>
          <cell r="AE259">
            <v>230</v>
          </cell>
          <cell r="AF259">
            <v>340</v>
          </cell>
          <cell r="AG259">
            <v>117</v>
          </cell>
          <cell r="AH259">
            <v>380</v>
          </cell>
          <cell r="AI259">
            <v>24</v>
          </cell>
          <cell r="AJ259">
            <v>258</v>
          </cell>
          <cell r="AK259">
            <v>7</v>
          </cell>
          <cell r="AL259">
            <v>1218</v>
          </cell>
          <cell r="AM259">
            <v>53</v>
          </cell>
          <cell r="AN259">
            <v>214</v>
          </cell>
          <cell r="AO259">
            <v>10</v>
          </cell>
          <cell r="AP259">
            <v>0</v>
          </cell>
          <cell r="AQ259" t="str">
            <v>[x]</v>
          </cell>
          <cell r="AR259">
            <v>0</v>
          </cell>
          <cell r="AS259" t="str">
            <v>[x]</v>
          </cell>
          <cell r="AT259">
            <v>194</v>
          </cell>
          <cell r="AU259">
            <v>21</v>
          </cell>
        </row>
        <row r="260">
          <cell r="B260">
            <v>43983</v>
          </cell>
          <cell r="C260">
            <v>43983</v>
          </cell>
          <cell r="D260">
            <v>33426</v>
          </cell>
          <cell r="E260">
            <v>35791</v>
          </cell>
          <cell r="F260">
            <v>12556</v>
          </cell>
          <cell r="G260">
            <v>13194</v>
          </cell>
          <cell r="H260">
            <v>105</v>
          </cell>
          <cell r="I260">
            <v>21</v>
          </cell>
          <cell r="J260">
            <v>247</v>
          </cell>
          <cell r="K260">
            <v>11288</v>
          </cell>
          <cell r="L260">
            <v>6378</v>
          </cell>
          <cell r="M260">
            <v>4634</v>
          </cell>
          <cell r="N260">
            <v>12</v>
          </cell>
          <cell r="O260">
            <v>1078</v>
          </cell>
          <cell r="P260">
            <v>4811</v>
          </cell>
          <cell r="Q260" t="str">
            <v>[x]</v>
          </cell>
          <cell r="R260" t="str">
            <v>[x]</v>
          </cell>
          <cell r="S260">
            <v>310</v>
          </cell>
          <cell r="T260" t="str">
            <v>[x]</v>
          </cell>
          <cell r="U260" t="str">
            <v>[x]</v>
          </cell>
          <cell r="V260" t="str">
            <v>[x]</v>
          </cell>
          <cell r="W260" t="str">
            <v>[x]</v>
          </cell>
          <cell r="X260" t="str">
            <v>[x]</v>
          </cell>
          <cell r="Y260">
            <v>-1</v>
          </cell>
          <cell r="Z260">
            <v>1619</v>
          </cell>
          <cell r="AA260">
            <v>508</v>
          </cell>
          <cell r="AB260">
            <v>257</v>
          </cell>
          <cell r="AC260">
            <v>573</v>
          </cell>
          <cell r="AD260">
            <v>5</v>
          </cell>
          <cell r="AE260">
            <v>541</v>
          </cell>
          <cell r="AF260">
            <v>332</v>
          </cell>
          <cell r="AG260">
            <v>535</v>
          </cell>
          <cell r="AH260">
            <v>394</v>
          </cell>
          <cell r="AI260">
            <v>24</v>
          </cell>
          <cell r="AJ260">
            <v>150</v>
          </cell>
          <cell r="AK260">
            <v>60</v>
          </cell>
          <cell r="AL260">
            <v>135</v>
          </cell>
          <cell r="AM260">
            <v>9</v>
          </cell>
          <cell r="AN260">
            <v>40</v>
          </cell>
          <cell r="AO260">
            <v>15</v>
          </cell>
          <cell r="AP260">
            <v>45</v>
          </cell>
          <cell r="AQ260" t="str">
            <v>[x]</v>
          </cell>
          <cell r="AR260">
            <v>0</v>
          </cell>
          <cell r="AS260" t="str">
            <v>[x]</v>
          </cell>
          <cell r="AT260">
            <v>193</v>
          </cell>
          <cell r="AU260">
            <v>47</v>
          </cell>
        </row>
        <row r="261">
          <cell r="B261">
            <v>44013</v>
          </cell>
          <cell r="C261">
            <v>44013</v>
          </cell>
          <cell r="D261">
            <v>50792</v>
          </cell>
          <cell r="E261">
            <v>52866</v>
          </cell>
          <cell r="F261">
            <v>18107</v>
          </cell>
          <cell r="G261">
            <v>14259</v>
          </cell>
          <cell r="H261">
            <v>4705</v>
          </cell>
          <cell r="I261">
            <v>41</v>
          </cell>
          <cell r="J261">
            <v>273</v>
          </cell>
          <cell r="K261">
            <v>13703</v>
          </cell>
          <cell r="L261">
            <v>7982</v>
          </cell>
          <cell r="M261">
            <v>4927</v>
          </cell>
          <cell r="N261">
            <v>529</v>
          </cell>
          <cell r="O261">
            <v>10576</v>
          </cell>
          <cell r="P261">
            <v>3028</v>
          </cell>
          <cell r="Q261" t="str">
            <v>[x]</v>
          </cell>
          <cell r="R261">
            <v>626</v>
          </cell>
          <cell r="S261" t="str">
            <v>[x]</v>
          </cell>
          <cell r="T261" t="str">
            <v>[x]</v>
          </cell>
          <cell r="U261" t="str">
            <v>[x]</v>
          </cell>
          <cell r="V261" t="str">
            <v>[x]</v>
          </cell>
          <cell r="W261" t="str">
            <v>[x]</v>
          </cell>
          <cell r="X261" t="str">
            <v>[x]</v>
          </cell>
          <cell r="Y261">
            <v>-60</v>
          </cell>
          <cell r="Z261">
            <v>1840</v>
          </cell>
          <cell r="AA261">
            <v>432</v>
          </cell>
          <cell r="AB261">
            <v>283</v>
          </cell>
          <cell r="AC261">
            <v>656</v>
          </cell>
          <cell r="AD261">
            <v>4</v>
          </cell>
          <cell r="AE261">
            <v>870</v>
          </cell>
          <cell r="AF261">
            <v>338</v>
          </cell>
          <cell r="AG261">
            <v>309</v>
          </cell>
          <cell r="AH261">
            <v>381</v>
          </cell>
          <cell r="AI261">
            <v>26</v>
          </cell>
          <cell r="AJ261">
            <v>414</v>
          </cell>
          <cell r="AK261">
            <v>42</v>
          </cell>
          <cell r="AL261">
            <v>369</v>
          </cell>
          <cell r="AM261">
            <v>60</v>
          </cell>
          <cell r="AN261">
            <v>201</v>
          </cell>
          <cell r="AO261">
            <v>40</v>
          </cell>
          <cell r="AP261">
            <v>66</v>
          </cell>
          <cell r="AQ261" t="str">
            <v>[x]</v>
          </cell>
          <cell r="AR261">
            <v>0</v>
          </cell>
          <cell r="AS261" t="str">
            <v>[x]</v>
          </cell>
          <cell r="AT261">
            <v>209</v>
          </cell>
          <cell r="AU261">
            <v>31</v>
          </cell>
        </row>
        <row r="262">
          <cell r="B262">
            <v>44044</v>
          </cell>
          <cell r="C262">
            <v>44044</v>
          </cell>
          <cell r="D262">
            <v>41980</v>
          </cell>
          <cell r="E262">
            <v>45338</v>
          </cell>
          <cell r="F262">
            <v>14675</v>
          </cell>
          <cell r="G262">
            <v>13145</v>
          </cell>
          <cell r="H262">
            <v>1842</v>
          </cell>
          <cell r="I262">
            <v>44</v>
          </cell>
          <cell r="J262">
            <v>238</v>
          </cell>
          <cell r="K262">
            <v>11513</v>
          </cell>
          <cell r="L262">
            <v>6451</v>
          </cell>
          <cell r="M262">
            <v>4597</v>
          </cell>
          <cell r="N262">
            <v>207</v>
          </cell>
          <cell r="O262">
            <v>10069</v>
          </cell>
          <cell r="P262">
            <v>1646</v>
          </cell>
          <cell r="Q262" t="str">
            <v>[x]</v>
          </cell>
          <cell r="R262" t="str">
            <v>[x]</v>
          </cell>
          <cell r="S262" t="str">
            <v>[x]</v>
          </cell>
          <cell r="T262" t="str">
            <v>[x]</v>
          </cell>
          <cell r="U262" t="str">
            <v>[x]</v>
          </cell>
          <cell r="V262" t="str">
            <v>[x]</v>
          </cell>
          <cell r="W262" t="str">
            <v>[x]</v>
          </cell>
          <cell r="X262" t="str">
            <v>[x]</v>
          </cell>
          <cell r="Y262">
            <v>-72</v>
          </cell>
          <cell r="Z262">
            <v>2125</v>
          </cell>
          <cell r="AA262">
            <v>402</v>
          </cell>
          <cell r="AB262">
            <v>213</v>
          </cell>
          <cell r="AC262">
            <v>530</v>
          </cell>
          <cell r="AD262">
            <v>3</v>
          </cell>
          <cell r="AE262">
            <v>888</v>
          </cell>
          <cell r="AF262">
            <v>360</v>
          </cell>
          <cell r="AG262">
            <v>372</v>
          </cell>
          <cell r="AH262">
            <v>459</v>
          </cell>
          <cell r="AI262">
            <v>28</v>
          </cell>
          <cell r="AJ262">
            <v>149</v>
          </cell>
          <cell r="AK262">
            <v>34</v>
          </cell>
          <cell r="AL262">
            <v>1157</v>
          </cell>
          <cell r="AM262">
            <v>64</v>
          </cell>
          <cell r="AN262">
            <v>150</v>
          </cell>
          <cell r="AO262">
            <v>14</v>
          </cell>
          <cell r="AP262">
            <v>1</v>
          </cell>
          <cell r="AQ262" t="str">
            <v>[x]</v>
          </cell>
          <cell r="AR262">
            <v>0</v>
          </cell>
          <cell r="AS262" t="str">
            <v>[x]</v>
          </cell>
          <cell r="AT262">
            <v>248</v>
          </cell>
          <cell r="AU262">
            <v>31</v>
          </cell>
        </row>
        <row r="263">
          <cell r="B263">
            <v>44075</v>
          </cell>
          <cell r="C263">
            <v>44075</v>
          </cell>
          <cell r="D263">
            <v>44652</v>
          </cell>
          <cell r="E263">
            <v>46871</v>
          </cell>
          <cell r="F263">
            <v>13339</v>
          </cell>
          <cell r="G263">
            <v>13344</v>
          </cell>
          <cell r="H263">
            <v>362</v>
          </cell>
          <cell r="I263">
            <v>69</v>
          </cell>
          <cell r="J263">
            <v>246</v>
          </cell>
          <cell r="K263">
            <v>11635</v>
          </cell>
          <cell r="L263">
            <v>6589</v>
          </cell>
          <cell r="M263">
            <v>4753</v>
          </cell>
          <cell r="N263">
            <v>41</v>
          </cell>
          <cell r="O263">
            <v>7797</v>
          </cell>
          <cell r="P263">
            <v>7378</v>
          </cell>
          <cell r="Q263">
            <v>78</v>
          </cell>
          <cell r="R263" t="str">
            <v>[x]</v>
          </cell>
          <cell r="S263">
            <v>208</v>
          </cell>
          <cell r="T263" t="str">
            <v>[x]</v>
          </cell>
          <cell r="U263" t="str">
            <v>[x]</v>
          </cell>
          <cell r="V263" t="str">
            <v>[x]</v>
          </cell>
          <cell r="W263" t="str">
            <v>[x]</v>
          </cell>
          <cell r="X263" t="str">
            <v>[x]</v>
          </cell>
          <cell r="Y263">
            <v>-8</v>
          </cell>
          <cell r="Z263">
            <v>2123</v>
          </cell>
          <cell r="AA263">
            <v>465</v>
          </cell>
          <cell r="AB263">
            <v>156</v>
          </cell>
          <cell r="AC263">
            <v>693</v>
          </cell>
          <cell r="AD263">
            <v>1</v>
          </cell>
          <cell r="AE263">
            <v>1053</v>
          </cell>
          <cell r="AF263">
            <v>331</v>
          </cell>
          <cell r="AG263">
            <v>331</v>
          </cell>
          <cell r="AH263">
            <v>390</v>
          </cell>
          <cell r="AI263">
            <v>24</v>
          </cell>
          <cell r="AJ263">
            <v>148</v>
          </cell>
          <cell r="AK263">
            <v>90</v>
          </cell>
          <cell r="AL263">
            <v>45</v>
          </cell>
          <cell r="AM263">
            <v>17</v>
          </cell>
          <cell r="AN263">
            <v>35</v>
          </cell>
          <cell r="AO263">
            <v>17</v>
          </cell>
          <cell r="AP263">
            <v>0</v>
          </cell>
          <cell r="AQ263" t="str">
            <v>[x]</v>
          </cell>
          <cell r="AR263">
            <v>0</v>
          </cell>
          <cell r="AS263" t="str">
            <v>[x]</v>
          </cell>
          <cell r="AT263">
            <v>253</v>
          </cell>
          <cell r="AU263">
            <v>34</v>
          </cell>
        </row>
        <row r="264">
          <cell r="B264">
            <v>44105</v>
          </cell>
          <cell r="C264">
            <v>44105</v>
          </cell>
          <cell r="D264">
            <v>49603</v>
          </cell>
          <cell r="E264">
            <v>50244</v>
          </cell>
          <cell r="F264">
            <v>13272</v>
          </cell>
          <cell r="G264">
            <v>13288</v>
          </cell>
          <cell r="H264">
            <v>369</v>
          </cell>
          <cell r="I264">
            <v>72</v>
          </cell>
          <cell r="J264">
            <v>242</v>
          </cell>
          <cell r="K264">
            <v>11524</v>
          </cell>
          <cell r="L264">
            <v>6547</v>
          </cell>
          <cell r="M264">
            <v>4660</v>
          </cell>
          <cell r="N264">
            <v>41</v>
          </cell>
          <cell r="O264">
            <v>13443</v>
          </cell>
          <cell r="P264">
            <v>3939</v>
          </cell>
          <cell r="Q264" t="str">
            <v>[x]</v>
          </cell>
          <cell r="R264">
            <v>586</v>
          </cell>
          <cell r="S264" t="str">
            <v>[x]</v>
          </cell>
          <cell r="T264" t="str">
            <v>[x]</v>
          </cell>
          <cell r="U264" t="str">
            <v>[x]</v>
          </cell>
          <cell r="V264" t="str">
            <v>[x]</v>
          </cell>
          <cell r="W264" t="str">
            <v>[x]</v>
          </cell>
          <cell r="X264" t="str">
            <v>[x]</v>
          </cell>
          <cell r="Y264">
            <v>0</v>
          </cell>
          <cell r="Z264">
            <v>2162</v>
          </cell>
          <cell r="AA264">
            <v>570</v>
          </cell>
          <cell r="AB264">
            <v>287</v>
          </cell>
          <cell r="AC264">
            <v>751</v>
          </cell>
          <cell r="AD264">
            <v>2</v>
          </cell>
          <cell r="AE264">
            <v>827</v>
          </cell>
          <cell r="AF264">
            <v>390</v>
          </cell>
          <cell r="AG264">
            <v>315</v>
          </cell>
          <cell r="AH264">
            <v>386</v>
          </cell>
          <cell r="AI264">
            <v>21</v>
          </cell>
          <cell r="AJ264">
            <v>298</v>
          </cell>
          <cell r="AK264">
            <v>84</v>
          </cell>
          <cell r="AL264">
            <v>360</v>
          </cell>
          <cell r="AM264">
            <v>66</v>
          </cell>
          <cell r="AN264">
            <v>194</v>
          </cell>
          <cell r="AO264">
            <v>50</v>
          </cell>
          <cell r="AP264">
            <v>82</v>
          </cell>
          <cell r="AQ264" t="str">
            <v>[x]</v>
          </cell>
          <cell r="AR264">
            <v>0</v>
          </cell>
          <cell r="AS264" t="str">
            <v>[x]</v>
          </cell>
          <cell r="AT264">
            <v>288</v>
          </cell>
          <cell r="AU264">
            <v>35</v>
          </cell>
        </row>
        <row r="265">
          <cell r="B265">
            <v>44136</v>
          </cell>
          <cell r="C265">
            <v>44136</v>
          </cell>
          <cell r="D265">
            <v>44864</v>
          </cell>
          <cell r="E265">
            <v>48630</v>
          </cell>
          <cell r="F265">
            <v>14140</v>
          </cell>
          <cell r="G265">
            <v>13344</v>
          </cell>
          <cell r="H265">
            <v>643</v>
          </cell>
          <cell r="I265">
            <v>92</v>
          </cell>
          <cell r="J265">
            <v>243</v>
          </cell>
          <cell r="K265">
            <v>11675</v>
          </cell>
          <cell r="L265">
            <v>6599</v>
          </cell>
          <cell r="M265">
            <v>4731</v>
          </cell>
          <cell r="N265">
            <v>78</v>
          </cell>
          <cell r="O265">
            <v>12219</v>
          </cell>
          <cell r="P265">
            <v>2319</v>
          </cell>
          <cell r="Q265" t="str">
            <v>[x]</v>
          </cell>
          <cell r="R265" t="str">
            <v>[x]</v>
          </cell>
          <cell r="S265" t="str">
            <v>[x]</v>
          </cell>
          <cell r="T265" t="str">
            <v>[x]</v>
          </cell>
          <cell r="U265" t="str">
            <v>[x]</v>
          </cell>
          <cell r="V265" t="str">
            <v>[x]</v>
          </cell>
          <cell r="W265" t="str">
            <v>[x]</v>
          </cell>
          <cell r="X265" t="str">
            <v>[x]</v>
          </cell>
          <cell r="Y265">
            <v>-63</v>
          </cell>
          <cell r="Z265">
            <v>2111</v>
          </cell>
          <cell r="AA265">
            <v>493</v>
          </cell>
          <cell r="AB265">
            <v>249</v>
          </cell>
          <cell r="AC265">
            <v>825</v>
          </cell>
          <cell r="AD265">
            <v>2</v>
          </cell>
          <cell r="AE265">
            <v>885</v>
          </cell>
          <cell r="AF265">
            <v>453</v>
          </cell>
          <cell r="AG265">
            <v>278</v>
          </cell>
          <cell r="AH265">
            <v>450</v>
          </cell>
          <cell r="AI265">
            <v>25</v>
          </cell>
          <cell r="AJ265">
            <v>350</v>
          </cell>
          <cell r="AK265">
            <v>38</v>
          </cell>
          <cell r="AL265">
            <v>1212</v>
          </cell>
          <cell r="AM265">
            <v>85</v>
          </cell>
          <cell r="AN265">
            <v>172</v>
          </cell>
          <cell r="AO265">
            <v>52</v>
          </cell>
          <cell r="AP265">
            <v>1</v>
          </cell>
          <cell r="AQ265" t="str">
            <v>[x]</v>
          </cell>
          <cell r="AR265">
            <v>0</v>
          </cell>
          <cell r="AS265" t="str">
            <v>[x]</v>
          </cell>
          <cell r="AT265">
            <v>285</v>
          </cell>
          <cell r="AU265">
            <v>41</v>
          </cell>
        </row>
        <row r="266">
          <cell r="B266">
            <v>44166</v>
          </cell>
          <cell r="C266">
            <v>44166</v>
          </cell>
          <cell r="D266">
            <v>49444</v>
          </cell>
          <cell r="E266">
            <v>52287</v>
          </cell>
          <cell r="F266">
            <v>15381</v>
          </cell>
          <cell r="G266">
            <v>13711</v>
          </cell>
          <cell r="H266">
            <v>2240</v>
          </cell>
          <cell r="I266">
            <v>114</v>
          </cell>
          <cell r="J266">
            <v>234</v>
          </cell>
          <cell r="K266">
            <v>12214</v>
          </cell>
          <cell r="L266">
            <v>6815</v>
          </cell>
          <cell r="M266">
            <v>4865</v>
          </cell>
          <cell r="N266">
            <v>272</v>
          </cell>
          <cell r="O266">
            <v>8537</v>
          </cell>
          <cell r="P266">
            <v>8980</v>
          </cell>
          <cell r="Q266">
            <v>179</v>
          </cell>
          <cell r="R266" t="str">
            <v>[x]</v>
          </cell>
          <cell r="S266">
            <v>269</v>
          </cell>
          <cell r="T266" t="str">
            <v>[x]</v>
          </cell>
          <cell r="U266" t="str">
            <v>[x]</v>
          </cell>
          <cell r="V266" t="str">
            <v>[x]</v>
          </cell>
          <cell r="W266" t="str">
            <v>[x]</v>
          </cell>
          <cell r="X266" t="str">
            <v>[x]</v>
          </cell>
          <cell r="Y266">
            <v>0</v>
          </cell>
          <cell r="Z266">
            <v>1914</v>
          </cell>
          <cell r="AA266">
            <v>462</v>
          </cell>
          <cell r="AB266">
            <v>439</v>
          </cell>
          <cell r="AC266">
            <v>1181</v>
          </cell>
          <cell r="AD266">
            <v>1</v>
          </cell>
          <cell r="AE266">
            <v>699</v>
          </cell>
          <cell r="AF266">
            <v>476</v>
          </cell>
          <cell r="AG266">
            <v>250</v>
          </cell>
          <cell r="AH266">
            <v>495</v>
          </cell>
          <cell r="AI266">
            <v>18</v>
          </cell>
          <cell r="AJ266">
            <v>125</v>
          </cell>
          <cell r="AK266">
            <v>87</v>
          </cell>
          <cell r="AL266">
            <v>19</v>
          </cell>
          <cell r="AM266">
            <v>23</v>
          </cell>
          <cell r="AN266">
            <v>36</v>
          </cell>
          <cell r="AO266">
            <v>24</v>
          </cell>
          <cell r="AP266">
            <v>0</v>
          </cell>
          <cell r="AQ266" t="str">
            <v>[x]</v>
          </cell>
          <cell r="AR266">
            <v>0</v>
          </cell>
          <cell r="AS266" t="str">
            <v>[x]</v>
          </cell>
          <cell r="AT266">
            <v>274</v>
          </cell>
          <cell r="AU266">
            <v>36</v>
          </cell>
        </row>
        <row r="267">
          <cell r="B267">
            <v>44197</v>
          </cell>
          <cell r="C267">
            <v>44197</v>
          </cell>
          <cell r="D267">
            <v>77217</v>
          </cell>
          <cell r="E267">
            <v>79179</v>
          </cell>
          <cell r="F267">
            <v>30780</v>
          </cell>
          <cell r="G267">
            <v>14436</v>
          </cell>
          <cell r="H267">
            <v>16465</v>
          </cell>
          <cell r="I267">
            <v>7576</v>
          </cell>
          <cell r="J267">
            <v>250</v>
          </cell>
          <cell r="K267">
            <v>14347</v>
          </cell>
          <cell r="L267">
            <v>6973</v>
          </cell>
          <cell r="M267">
            <v>4722</v>
          </cell>
          <cell r="N267">
            <v>2390</v>
          </cell>
          <cell r="O267">
            <v>15368</v>
          </cell>
          <cell r="P267">
            <v>4075</v>
          </cell>
          <cell r="Q267" t="str">
            <v>[x]</v>
          </cell>
          <cell r="R267">
            <v>520</v>
          </cell>
          <cell r="S267" t="str">
            <v>[x]</v>
          </cell>
          <cell r="T267" t="str">
            <v>[x]</v>
          </cell>
          <cell r="U267" t="str">
            <v>[x]</v>
          </cell>
          <cell r="V267" t="str">
            <v>[x]</v>
          </cell>
          <cell r="W267" t="str">
            <v>[x]</v>
          </cell>
          <cell r="X267" t="str">
            <v>[x]</v>
          </cell>
          <cell r="Y267">
            <v>-1</v>
          </cell>
          <cell r="Z267">
            <v>1694</v>
          </cell>
          <cell r="AA267">
            <v>378</v>
          </cell>
          <cell r="AB267">
            <v>313</v>
          </cell>
          <cell r="AC267">
            <v>579</v>
          </cell>
          <cell r="AD267">
            <v>1</v>
          </cell>
          <cell r="AE267">
            <v>981</v>
          </cell>
          <cell r="AF267">
            <v>302</v>
          </cell>
          <cell r="AG267">
            <v>232</v>
          </cell>
          <cell r="AH267">
            <v>338</v>
          </cell>
          <cell r="AI267">
            <v>16</v>
          </cell>
          <cell r="AJ267">
            <v>435</v>
          </cell>
          <cell r="AK267">
            <v>58</v>
          </cell>
          <cell r="AL267">
            <v>218</v>
          </cell>
          <cell r="AM267">
            <v>67</v>
          </cell>
          <cell r="AN267">
            <v>266</v>
          </cell>
          <cell r="AO267">
            <v>48</v>
          </cell>
          <cell r="AP267">
            <v>72</v>
          </cell>
          <cell r="AQ267" t="str">
            <v>[x]</v>
          </cell>
          <cell r="AR267">
            <v>0</v>
          </cell>
          <cell r="AS267" t="str">
            <v>[x]</v>
          </cell>
          <cell r="AT267">
            <v>229</v>
          </cell>
          <cell r="AU267">
            <v>38</v>
          </cell>
        </row>
        <row r="268">
          <cell r="B268">
            <v>44228</v>
          </cell>
          <cell r="C268">
            <v>44228</v>
          </cell>
          <cell r="D268">
            <v>52204</v>
          </cell>
          <cell r="E268">
            <v>54361</v>
          </cell>
          <cell r="F268">
            <v>19273</v>
          </cell>
          <cell r="G268">
            <v>14884</v>
          </cell>
          <cell r="H268">
            <v>4282</v>
          </cell>
          <cell r="I268">
            <v>2363</v>
          </cell>
          <cell r="J268">
            <v>258</v>
          </cell>
          <cell r="K268">
            <v>12471</v>
          </cell>
          <cell r="L268">
            <v>7129</v>
          </cell>
          <cell r="M268">
            <v>4754</v>
          </cell>
          <cell r="N268">
            <v>330</v>
          </cell>
          <cell r="O268">
            <v>11179</v>
          </cell>
          <cell r="P268">
            <v>2403</v>
          </cell>
          <cell r="Q268" t="str">
            <v>[x]</v>
          </cell>
          <cell r="R268" t="str">
            <v>[x]</v>
          </cell>
          <cell r="S268" t="str">
            <v>[x]</v>
          </cell>
          <cell r="T268" t="str">
            <v>[x]</v>
          </cell>
          <cell r="U268" t="str">
            <v>[x]</v>
          </cell>
          <cell r="V268" t="str">
            <v>[x]</v>
          </cell>
          <cell r="W268" t="str">
            <v>[x]</v>
          </cell>
          <cell r="X268" t="str">
            <v>[x]</v>
          </cell>
          <cell r="Y268">
            <v>-30</v>
          </cell>
          <cell r="Z268">
            <v>1581</v>
          </cell>
          <cell r="AA268">
            <v>442</v>
          </cell>
          <cell r="AB268">
            <v>279</v>
          </cell>
          <cell r="AC268">
            <v>775</v>
          </cell>
          <cell r="AD268">
            <v>1</v>
          </cell>
          <cell r="AE268">
            <v>588</v>
          </cell>
          <cell r="AF268">
            <v>229</v>
          </cell>
          <cell r="AG268">
            <v>149</v>
          </cell>
          <cell r="AH268">
            <v>303</v>
          </cell>
          <cell r="AI268">
            <v>14</v>
          </cell>
          <cell r="AJ268">
            <v>162</v>
          </cell>
          <cell r="AK268">
            <v>31</v>
          </cell>
          <cell r="AL268">
            <v>1311</v>
          </cell>
          <cell r="AM268">
            <v>70</v>
          </cell>
          <cell r="AN268">
            <v>163</v>
          </cell>
          <cell r="AO268">
            <v>39</v>
          </cell>
          <cell r="AP268">
            <v>1</v>
          </cell>
          <cell r="AQ268" t="str">
            <v>[x]</v>
          </cell>
          <cell r="AR268">
            <v>0</v>
          </cell>
          <cell r="AS268" t="str">
            <v>[x]</v>
          </cell>
          <cell r="AT268">
            <v>252</v>
          </cell>
          <cell r="AU268">
            <v>54</v>
          </cell>
        </row>
        <row r="269">
          <cell r="B269">
            <v>44256</v>
          </cell>
          <cell r="C269">
            <v>44256</v>
          </cell>
          <cell r="D269">
            <v>54813</v>
          </cell>
          <cell r="E269">
            <v>57221</v>
          </cell>
          <cell r="F269">
            <v>16743</v>
          </cell>
          <cell r="G269">
            <v>15900</v>
          </cell>
          <cell r="H269">
            <v>1139</v>
          </cell>
          <cell r="I269">
            <v>721</v>
          </cell>
          <cell r="J269">
            <v>266</v>
          </cell>
          <cell r="K269">
            <v>12616</v>
          </cell>
          <cell r="L269">
            <v>7440</v>
          </cell>
          <cell r="M269">
            <v>4801</v>
          </cell>
          <cell r="N269">
            <v>86</v>
          </cell>
          <cell r="O269">
            <v>12862</v>
          </cell>
          <cell r="P269">
            <v>7674</v>
          </cell>
          <cell r="Q269">
            <v>241</v>
          </cell>
          <cell r="R269" t="str">
            <v>[x]</v>
          </cell>
          <cell r="S269">
            <v>332</v>
          </cell>
          <cell r="T269">
            <v>140</v>
          </cell>
          <cell r="U269" t="str">
            <v>[x]</v>
          </cell>
          <cell r="V269" t="str">
            <v>[x]</v>
          </cell>
          <cell r="W269" t="str">
            <v>[x]</v>
          </cell>
          <cell r="X269" t="str">
            <v>[x]</v>
          </cell>
          <cell r="Y269">
            <v>-3</v>
          </cell>
          <cell r="Z269">
            <v>1402</v>
          </cell>
          <cell r="AA269">
            <v>549</v>
          </cell>
          <cell r="AB269">
            <v>466</v>
          </cell>
          <cell r="AC269">
            <v>1196</v>
          </cell>
          <cell r="AD269">
            <v>2</v>
          </cell>
          <cell r="AE269">
            <v>864</v>
          </cell>
          <cell r="AF269">
            <v>280</v>
          </cell>
          <cell r="AG269">
            <v>127</v>
          </cell>
          <cell r="AH269">
            <v>363</v>
          </cell>
          <cell r="AI269">
            <v>15</v>
          </cell>
          <cell r="AJ269">
            <v>123</v>
          </cell>
          <cell r="AK269">
            <v>25</v>
          </cell>
          <cell r="AL269">
            <v>16</v>
          </cell>
          <cell r="AM269">
            <v>15</v>
          </cell>
          <cell r="AN269">
            <v>36</v>
          </cell>
          <cell r="AO269">
            <v>16</v>
          </cell>
          <cell r="AP269">
            <v>0</v>
          </cell>
          <cell r="AQ269" t="str">
            <v>[x]</v>
          </cell>
          <cell r="AR269">
            <v>-1</v>
          </cell>
          <cell r="AS269" t="str">
            <v>[x]</v>
          </cell>
          <cell r="AT269">
            <v>329</v>
          </cell>
          <cell r="AU269">
            <v>48</v>
          </cell>
        </row>
        <row r="270">
          <cell r="B270">
            <v>44287</v>
          </cell>
          <cell r="C270">
            <v>44287</v>
          </cell>
          <cell r="D270">
            <v>54081</v>
          </cell>
          <cell r="E270">
            <v>58255</v>
          </cell>
          <cell r="F270">
            <v>18628</v>
          </cell>
          <cell r="G270">
            <v>18321</v>
          </cell>
          <cell r="H270">
            <v>289</v>
          </cell>
          <cell r="I270">
            <v>174</v>
          </cell>
          <cell r="J270">
            <v>291</v>
          </cell>
          <cell r="K270">
            <v>13382</v>
          </cell>
          <cell r="L270">
            <v>8150</v>
          </cell>
          <cell r="M270">
            <v>4867</v>
          </cell>
          <cell r="N270">
            <v>31</v>
          </cell>
          <cell r="O270">
            <v>14660</v>
          </cell>
          <cell r="P270">
            <v>2794</v>
          </cell>
          <cell r="Q270" t="str">
            <v>[x]</v>
          </cell>
          <cell r="R270">
            <v>484</v>
          </cell>
          <cell r="S270" t="str">
            <v>[x]</v>
          </cell>
          <cell r="T270" t="str">
            <v>[x]</v>
          </cell>
          <cell r="U270" t="str">
            <v>[x]</v>
          </cell>
          <cell r="V270" t="str">
            <v>[x]</v>
          </cell>
          <cell r="W270" t="str">
            <v>[x]</v>
          </cell>
          <cell r="X270" t="str">
            <v>[x]</v>
          </cell>
          <cell r="Y270">
            <v>-66</v>
          </cell>
          <cell r="Z270">
            <v>2011</v>
          </cell>
          <cell r="AA270">
            <v>497</v>
          </cell>
          <cell r="AB270">
            <v>386</v>
          </cell>
          <cell r="AC270">
            <v>991</v>
          </cell>
          <cell r="AD270">
            <v>66</v>
          </cell>
          <cell r="AE270">
            <v>1362</v>
          </cell>
          <cell r="AF270">
            <v>328</v>
          </cell>
          <cell r="AG270">
            <v>256</v>
          </cell>
          <cell r="AH270">
            <v>411</v>
          </cell>
          <cell r="AI270">
            <v>14</v>
          </cell>
          <cell r="AJ270">
            <v>415</v>
          </cell>
          <cell r="AK270">
            <v>20</v>
          </cell>
          <cell r="AL270">
            <v>335</v>
          </cell>
          <cell r="AM270">
            <v>48</v>
          </cell>
          <cell r="AN270">
            <v>245</v>
          </cell>
          <cell r="AO270">
            <v>36</v>
          </cell>
          <cell r="AP270">
            <v>66</v>
          </cell>
          <cell r="AQ270" t="str">
            <v>[x]</v>
          </cell>
          <cell r="AR270">
            <v>0</v>
          </cell>
          <cell r="AS270" t="str">
            <v>[x]</v>
          </cell>
          <cell r="AT270">
            <v>382</v>
          </cell>
          <cell r="AU270">
            <v>39</v>
          </cell>
        </row>
        <row r="271">
          <cell r="B271">
            <v>44317</v>
          </cell>
          <cell r="C271">
            <v>44317</v>
          </cell>
          <cell r="D271">
            <v>45779</v>
          </cell>
          <cell r="E271">
            <v>48429</v>
          </cell>
          <cell r="F271">
            <v>15258</v>
          </cell>
          <cell r="G271">
            <v>15111</v>
          </cell>
          <cell r="H271">
            <v>303</v>
          </cell>
          <cell r="I271">
            <v>124</v>
          </cell>
          <cell r="J271">
            <v>261</v>
          </cell>
          <cell r="K271">
            <v>11566</v>
          </cell>
          <cell r="L271">
            <v>6456</v>
          </cell>
          <cell r="M271">
            <v>4760</v>
          </cell>
          <cell r="N271">
            <v>33</v>
          </cell>
          <cell r="O271">
            <v>11838</v>
          </cell>
          <cell r="P271">
            <v>1961</v>
          </cell>
          <cell r="Q271" t="str">
            <v>[x]</v>
          </cell>
          <cell r="R271" t="str">
            <v>[x]</v>
          </cell>
          <cell r="S271" t="str">
            <v>[x]</v>
          </cell>
          <cell r="T271" t="str">
            <v>[x]</v>
          </cell>
          <cell r="U271" t="str">
            <v>[x]</v>
          </cell>
          <cell r="V271" t="str">
            <v>[x]</v>
          </cell>
          <cell r="W271" t="str">
            <v>[x]</v>
          </cell>
          <cell r="X271" t="str">
            <v>[x]</v>
          </cell>
          <cell r="Y271">
            <v>-46</v>
          </cell>
          <cell r="Z271">
            <v>2310</v>
          </cell>
          <cell r="AA271">
            <v>469</v>
          </cell>
          <cell r="AB271">
            <v>331</v>
          </cell>
          <cell r="AC271">
            <v>652</v>
          </cell>
          <cell r="AD271">
            <v>19</v>
          </cell>
          <cell r="AE271">
            <v>450</v>
          </cell>
          <cell r="AF271">
            <v>368</v>
          </cell>
          <cell r="AG271">
            <v>309</v>
          </cell>
          <cell r="AH271">
            <v>400</v>
          </cell>
          <cell r="AI271">
            <v>24</v>
          </cell>
          <cell r="AJ271">
            <v>146</v>
          </cell>
          <cell r="AK271">
            <v>18</v>
          </cell>
          <cell r="AL271">
            <v>1251</v>
          </cell>
          <cell r="AM271">
            <v>69</v>
          </cell>
          <cell r="AN271">
            <v>254</v>
          </cell>
          <cell r="AO271">
            <v>42</v>
          </cell>
          <cell r="AP271">
            <v>1</v>
          </cell>
          <cell r="AQ271" t="str">
            <v>[x]</v>
          </cell>
          <cell r="AR271">
            <v>0</v>
          </cell>
          <cell r="AS271" t="str">
            <v>[x]</v>
          </cell>
          <cell r="AT271">
            <v>332</v>
          </cell>
          <cell r="AU271">
            <v>25</v>
          </cell>
        </row>
        <row r="272">
          <cell r="B272">
            <v>44348</v>
          </cell>
          <cell r="C272">
            <v>44348</v>
          </cell>
          <cell r="D272">
            <v>49539</v>
          </cell>
          <cell r="E272">
            <v>52032</v>
          </cell>
          <cell r="F272">
            <v>15063</v>
          </cell>
          <cell r="G272">
            <v>15098</v>
          </cell>
          <cell r="H272">
            <v>762</v>
          </cell>
          <cell r="I272">
            <v>160</v>
          </cell>
          <cell r="J272">
            <v>262</v>
          </cell>
          <cell r="K272">
            <v>12537</v>
          </cell>
          <cell r="L272">
            <v>7083</v>
          </cell>
          <cell r="M272">
            <v>4976</v>
          </cell>
          <cell r="N272">
            <v>81</v>
          </cell>
          <cell r="O272">
            <v>8655</v>
          </cell>
          <cell r="P272">
            <v>8029</v>
          </cell>
          <cell r="Q272" t="str">
            <v>[x]</v>
          </cell>
          <cell r="R272" t="str">
            <v>[x]</v>
          </cell>
          <cell r="S272">
            <v>549</v>
          </cell>
          <cell r="T272" t="str">
            <v>[x]</v>
          </cell>
          <cell r="U272" t="str">
            <v>[x]</v>
          </cell>
          <cell r="V272" t="str">
            <v>[x]</v>
          </cell>
          <cell r="W272" t="str">
            <v>[x]</v>
          </cell>
          <cell r="X272" t="str">
            <v>[x]</v>
          </cell>
          <cell r="Y272">
            <v>-18</v>
          </cell>
          <cell r="Z272">
            <v>2250</v>
          </cell>
          <cell r="AA272">
            <v>539</v>
          </cell>
          <cell r="AB272">
            <v>410</v>
          </cell>
          <cell r="AC272">
            <v>1208</v>
          </cell>
          <cell r="AD272">
            <v>5</v>
          </cell>
          <cell r="AE272">
            <v>612</v>
          </cell>
          <cell r="AF272">
            <v>359</v>
          </cell>
          <cell r="AG272">
            <v>343</v>
          </cell>
          <cell r="AH272">
            <v>420</v>
          </cell>
          <cell r="AI272">
            <v>20</v>
          </cell>
          <cell r="AJ272">
            <v>148</v>
          </cell>
          <cell r="AK272">
            <v>26</v>
          </cell>
          <cell r="AL272">
            <v>16</v>
          </cell>
          <cell r="AM272">
            <v>17</v>
          </cell>
          <cell r="AN272">
            <v>37</v>
          </cell>
          <cell r="AO272">
            <v>20</v>
          </cell>
          <cell r="AP272">
            <v>0</v>
          </cell>
          <cell r="AQ272" t="str">
            <v>[x]</v>
          </cell>
          <cell r="AR272">
            <v>0</v>
          </cell>
          <cell r="AS272" t="str">
            <v>[x]</v>
          </cell>
          <cell r="AT272">
            <v>325</v>
          </cell>
          <cell r="AU272">
            <v>43</v>
          </cell>
        </row>
        <row r="273">
          <cell r="B273">
            <v>44378</v>
          </cell>
          <cell r="C273">
            <v>44378</v>
          </cell>
          <cell r="D273">
            <v>65087</v>
          </cell>
          <cell r="E273">
            <v>66855</v>
          </cell>
          <cell r="F273">
            <v>22699</v>
          </cell>
          <cell r="G273">
            <v>14958</v>
          </cell>
          <cell r="H273">
            <v>8554</v>
          </cell>
          <cell r="I273">
            <v>267</v>
          </cell>
          <cell r="J273">
            <v>257</v>
          </cell>
          <cell r="K273">
            <v>14050</v>
          </cell>
          <cell r="L273">
            <v>8000</v>
          </cell>
          <cell r="M273">
            <v>4948</v>
          </cell>
          <cell r="N273">
            <v>900</v>
          </cell>
          <cell r="O273">
            <v>17113</v>
          </cell>
          <cell r="P273">
            <v>3615</v>
          </cell>
          <cell r="Q273" t="str">
            <v>[x]</v>
          </cell>
          <cell r="R273">
            <v>315</v>
          </cell>
          <cell r="S273" t="str">
            <v>[x]</v>
          </cell>
          <cell r="T273" t="str">
            <v>[x]</v>
          </cell>
          <cell r="U273" t="str">
            <v>[x]</v>
          </cell>
          <cell r="V273" t="str">
            <v>[x]</v>
          </cell>
          <cell r="W273" t="str">
            <v>[x]</v>
          </cell>
          <cell r="X273" t="str">
            <v>[x]</v>
          </cell>
          <cell r="Y273">
            <v>-13</v>
          </cell>
          <cell r="Z273">
            <v>2266</v>
          </cell>
          <cell r="AA273">
            <v>571</v>
          </cell>
          <cell r="AB273">
            <v>325</v>
          </cell>
          <cell r="AC273">
            <v>1309</v>
          </cell>
          <cell r="AD273">
            <v>4</v>
          </cell>
          <cell r="AE273">
            <v>1211</v>
          </cell>
          <cell r="AF273">
            <v>362</v>
          </cell>
          <cell r="AG273">
            <v>381</v>
          </cell>
          <cell r="AH273">
            <v>392</v>
          </cell>
          <cell r="AI273">
            <v>20</v>
          </cell>
          <cell r="AJ273">
            <v>421</v>
          </cell>
          <cell r="AK273">
            <v>38</v>
          </cell>
          <cell r="AL273">
            <v>453</v>
          </cell>
          <cell r="AM273">
            <v>47</v>
          </cell>
          <cell r="AN273">
            <v>208</v>
          </cell>
          <cell r="AO273">
            <v>48</v>
          </cell>
          <cell r="AP273">
            <v>86</v>
          </cell>
          <cell r="AQ273" t="str">
            <v>[x]</v>
          </cell>
          <cell r="AR273">
            <v>0</v>
          </cell>
          <cell r="AS273" t="str">
            <v>[x]</v>
          </cell>
          <cell r="AT273">
            <v>377</v>
          </cell>
          <cell r="AU273">
            <v>34</v>
          </cell>
        </row>
        <row r="274">
          <cell r="B274">
            <v>44409</v>
          </cell>
          <cell r="C274">
            <v>44409</v>
          </cell>
          <cell r="D274">
            <v>51121</v>
          </cell>
          <cell r="E274">
            <v>53930</v>
          </cell>
          <cell r="F274">
            <v>16206</v>
          </cell>
          <cell r="G274">
            <v>14476</v>
          </cell>
          <cell r="H274">
            <v>2218</v>
          </cell>
          <cell r="I274">
            <v>122</v>
          </cell>
          <cell r="J274">
            <v>253</v>
          </cell>
          <cell r="K274">
            <v>12418</v>
          </cell>
          <cell r="L274">
            <v>6990</v>
          </cell>
          <cell r="M274">
            <v>4886</v>
          </cell>
          <cell r="N274">
            <v>234</v>
          </cell>
          <cell r="O274">
            <v>14714</v>
          </cell>
          <cell r="P274">
            <v>2086</v>
          </cell>
          <cell r="Q274" t="str">
            <v>[x]</v>
          </cell>
          <cell r="R274" t="str">
            <v>[x]</v>
          </cell>
          <cell r="S274" t="str">
            <v>[x]</v>
          </cell>
          <cell r="T274" t="str">
            <v>[x]</v>
          </cell>
          <cell r="U274" t="str">
            <v>[x]</v>
          </cell>
          <cell r="V274" t="str">
            <v>[x]</v>
          </cell>
          <cell r="W274" t="str">
            <v>[x]</v>
          </cell>
          <cell r="X274" t="str">
            <v>[x]</v>
          </cell>
          <cell r="Y274">
            <v>-53</v>
          </cell>
          <cell r="Z274">
            <v>2285</v>
          </cell>
          <cell r="AA274">
            <v>576</v>
          </cell>
          <cell r="AB274">
            <v>284</v>
          </cell>
          <cell r="AC274">
            <v>910</v>
          </cell>
          <cell r="AD274">
            <v>2</v>
          </cell>
          <cell r="AE274">
            <v>709</v>
          </cell>
          <cell r="AF274">
            <v>362</v>
          </cell>
          <cell r="AG274">
            <v>343</v>
          </cell>
          <cell r="AH274">
            <v>392</v>
          </cell>
          <cell r="AI274">
            <v>25</v>
          </cell>
          <cell r="AJ274">
            <v>225</v>
          </cell>
          <cell r="AK274">
            <v>62</v>
          </cell>
          <cell r="AL274">
            <v>1216</v>
          </cell>
          <cell r="AM274">
            <v>90</v>
          </cell>
          <cell r="AN274">
            <v>225</v>
          </cell>
          <cell r="AO274">
            <v>42</v>
          </cell>
          <cell r="AP274">
            <v>0</v>
          </cell>
          <cell r="AQ274" t="str">
            <v>[x]</v>
          </cell>
          <cell r="AR274">
            <v>0</v>
          </cell>
          <cell r="AS274" t="str">
            <v>[x]</v>
          </cell>
          <cell r="AT274">
            <v>375</v>
          </cell>
          <cell r="AU274">
            <v>58</v>
          </cell>
        </row>
        <row r="275">
          <cell r="B275">
            <v>44440</v>
          </cell>
          <cell r="C275">
            <v>44440</v>
          </cell>
          <cell r="D275">
            <v>52076</v>
          </cell>
          <cell r="E275">
            <v>53799</v>
          </cell>
          <cell r="F275">
            <v>15044</v>
          </cell>
          <cell r="G275">
            <v>14589</v>
          </cell>
          <cell r="H275">
            <v>695</v>
          </cell>
          <cell r="I275">
            <v>132</v>
          </cell>
          <cell r="J275">
            <v>254</v>
          </cell>
          <cell r="K275">
            <v>12591</v>
          </cell>
          <cell r="L275">
            <v>7102</v>
          </cell>
          <cell r="M275">
            <v>5022</v>
          </cell>
          <cell r="N275">
            <v>74</v>
          </cell>
          <cell r="O275">
            <v>8326</v>
          </cell>
          <cell r="P275">
            <v>9540</v>
          </cell>
          <cell r="Q275">
            <v>422</v>
          </cell>
          <cell r="R275" t="str">
            <v>[x]</v>
          </cell>
          <cell r="S275">
            <v>623</v>
          </cell>
          <cell r="T275" t="str">
            <v>[x]</v>
          </cell>
          <cell r="U275" t="str">
            <v>[x]</v>
          </cell>
          <cell r="V275" t="str">
            <v>[x]</v>
          </cell>
          <cell r="W275" t="str">
            <v>[x]</v>
          </cell>
          <cell r="X275" t="str">
            <v>[x]</v>
          </cell>
          <cell r="Y275">
            <v>-27</v>
          </cell>
          <cell r="Z275">
            <v>2250</v>
          </cell>
          <cell r="AA275">
            <v>488</v>
          </cell>
          <cell r="AB275">
            <v>293</v>
          </cell>
          <cell r="AC275">
            <v>1283</v>
          </cell>
          <cell r="AD275">
            <v>2</v>
          </cell>
          <cell r="AE275">
            <v>1171</v>
          </cell>
          <cell r="AF275">
            <v>359</v>
          </cell>
          <cell r="AG275">
            <v>336</v>
          </cell>
          <cell r="AH275">
            <v>388</v>
          </cell>
          <cell r="AI275">
            <v>25</v>
          </cell>
          <cell r="AJ275">
            <v>100</v>
          </cell>
          <cell r="AK275">
            <v>77</v>
          </cell>
          <cell r="AL275">
            <v>31</v>
          </cell>
          <cell r="AM275">
            <v>19</v>
          </cell>
          <cell r="AN275">
            <v>20</v>
          </cell>
          <cell r="AO275">
            <v>20</v>
          </cell>
          <cell r="AP275">
            <v>0</v>
          </cell>
          <cell r="AQ275" t="str">
            <v>[x]</v>
          </cell>
          <cell r="AR275">
            <v>0</v>
          </cell>
          <cell r="AS275" t="str">
            <v>[x]</v>
          </cell>
          <cell r="AT275">
            <v>406</v>
          </cell>
          <cell r="AU275">
            <v>46</v>
          </cell>
        </row>
        <row r="276">
          <cell r="B276">
            <v>44470</v>
          </cell>
          <cell r="C276">
            <v>44470</v>
          </cell>
          <cell r="D276">
            <v>56384</v>
          </cell>
          <cell r="E276">
            <v>57351</v>
          </cell>
          <cell r="F276">
            <v>14500</v>
          </cell>
          <cell r="G276">
            <v>14504</v>
          </cell>
          <cell r="H276">
            <v>362</v>
          </cell>
          <cell r="I276">
            <v>200</v>
          </cell>
          <cell r="J276">
            <v>260</v>
          </cell>
          <cell r="K276">
            <v>12438</v>
          </cell>
          <cell r="L276">
            <v>7076</v>
          </cell>
          <cell r="M276">
            <v>4980</v>
          </cell>
          <cell r="N276">
            <v>39</v>
          </cell>
          <cell r="O276">
            <v>17122</v>
          </cell>
          <cell r="P276">
            <v>4699</v>
          </cell>
          <cell r="Q276" t="str">
            <v>[x]</v>
          </cell>
          <cell r="R276">
            <v>351</v>
          </cell>
          <cell r="S276" t="str">
            <v>[x]</v>
          </cell>
          <cell r="T276" t="str">
            <v>[x]</v>
          </cell>
          <cell r="U276" t="str">
            <v>[x]</v>
          </cell>
          <cell r="V276" t="str">
            <v>[x]</v>
          </cell>
          <cell r="W276" t="str">
            <v>[x]</v>
          </cell>
          <cell r="X276" t="str">
            <v>[x]</v>
          </cell>
          <cell r="Y276">
            <v>-103</v>
          </cell>
          <cell r="Z276">
            <v>2266</v>
          </cell>
          <cell r="AA276">
            <v>466</v>
          </cell>
          <cell r="AB276">
            <v>396</v>
          </cell>
          <cell r="AC276">
            <v>1323</v>
          </cell>
          <cell r="AD276">
            <v>2</v>
          </cell>
          <cell r="AE276">
            <v>758</v>
          </cell>
          <cell r="AF276">
            <v>420</v>
          </cell>
          <cell r="AG276">
            <v>345</v>
          </cell>
          <cell r="AH276">
            <v>406</v>
          </cell>
          <cell r="AI276">
            <v>23</v>
          </cell>
          <cell r="AJ276">
            <v>349</v>
          </cell>
          <cell r="AK276">
            <v>91</v>
          </cell>
          <cell r="AL276">
            <v>208</v>
          </cell>
          <cell r="AM276">
            <v>19</v>
          </cell>
          <cell r="AN276">
            <v>175</v>
          </cell>
          <cell r="AO276">
            <v>41</v>
          </cell>
          <cell r="AP276">
            <v>91</v>
          </cell>
          <cell r="AQ276" t="str">
            <v>[x]</v>
          </cell>
          <cell r="AR276">
            <v>0</v>
          </cell>
          <cell r="AS276" t="str">
            <v>[x]</v>
          </cell>
          <cell r="AT276">
            <v>437</v>
          </cell>
          <cell r="AU276">
            <v>68</v>
          </cell>
        </row>
        <row r="277">
          <cell r="B277">
            <v>44501</v>
          </cell>
          <cell r="C277">
            <v>44501</v>
          </cell>
          <cell r="D277">
            <v>51725</v>
          </cell>
          <cell r="E277">
            <v>55254</v>
          </cell>
          <cell r="F277">
            <v>15278</v>
          </cell>
          <cell r="G277">
            <v>14926</v>
          </cell>
          <cell r="H277">
            <v>597</v>
          </cell>
          <cell r="I277">
            <v>153</v>
          </cell>
          <cell r="J277">
            <v>253</v>
          </cell>
          <cell r="K277">
            <v>12772</v>
          </cell>
          <cell r="L277">
            <v>7231</v>
          </cell>
          <cell r="M277">
            <v>5108</v>
          </cell>
          <cell r="N277">
            <v>64</v>
          </cell>
          <cell r="O277">
            <v>15083</v>
          </cell>
          <cell r="P277">
            <v>2389</v>
          </cell>
          <cell r="Q277" t="str">
            <v>[x]</v>
          </cell>
          <cell r="R277" t="str">
            <v>[x]</v>
          </cell>
          <cell r="S277" t="str">
            <v>[x]</v>
          </cell>
          <cell r="T277" t="str">
            <v>[x]</v>
          </cell>
          <cell r="U277" t="str">
            <v>[x]</v>
          </cell>
          <cell r="V277" t="str">
            <v>[x]</v>
          </cell>
          <cell r="W277" t="str">
            <v>[x]</v>
          </cell>
          <cell r="X277" t="str">
            <v>[x]</v>
          </cell>
          <cell r="Y277">
            <v>0</v>
          </cell>
          <cell r="Z277">
            <v>2230</v>
          </cell>
          <cell r="AA277">
            <v>500</v>
          </cell>
          <cell r="AB277">
            <v>328</v>
          </cell>
          <cell r="AC277">
            <v>1209</v>
          </cell>
          <cell r="AD277">
            <v>6</v>
          </cell>
          <cell r="AE277">
            <v>915</v>
          </cell>
          <cell r="AF277">
            <v>507</v>
          </cell>
          <cell r="AG277">
            <v>340</v>
          </cell>
          <cell r="AH277">
            <v>464</v>
          </cell>
          <cell r="AI277">
            <v>16</v>
          </cell>
          <cell r="AJ277">
            <v>354</v>
          </cell>
          <cell r="AK277">
            <v>126</v>
          </cell>
          <cell r="AL277">
            <v>1463</v>
          </cell>
          <cell r="AM277">
            <v>125</v>
          </cell>
          <cell r="AN277">
            <v>219</v>
          </cell>
          <cell r="AO277">
            <v>44</v>
          </cell>
          <cell r="AP277">
            <v>0</v>
          </cell>
          <cell r="AQ277" t="str">
            <v>[x]</v>
          </cell>
          <cell r="AR277">
            <v>0</v>
          </cell>
          <cell r="AS277" t="str">
            <v>[x]</v>
          </cell>
          <cell r="AT277">
            <v>428</v>
          </cell>
          <cell r="AU277">
            <v>52</v>
          </cell>
        </row>
        <row r="278">
          <cell r="B278">
            <v>44531</v>
          </cell>
          <cell r="C278">
            <v>44531</v>
          </cell>
          <cell r="D278">
            <v>58240</v>
          </cell>
          <cell r="E278">
            <v>59343</v>
          </cell>
          <cell r="F278">
            <v>16578</v>
          </cell>
          <cell r="G278">
            <v>14881</v>
          </cell>
          <cell r="H278">
            <v>2402</v>
          </cell>
          <cell r="I278">
            <v>119</v>
          </cell>
          <cell r="J278">
            <v>247</v>
          </cell>
          <cell r="K278">
            <v>12836</v>
          </cell>
          <cell r="L278">
            <v>7202</v>
          </cell>
          <cell r="M278">
            <v>5078</v>
          </cell>
          <cell r="N278">
            <v>253</v>
          </cell>
          <cell r="O278">
            <v>9162</v>
          </cell>
          <cell r="P278">
            <v>11772</v>
          </cell>
          <cell r="Q278">
            <v>676</v>
          </cell>
          <cell r="R278" t="str">
            <v>[x]</v>
          </cell>
          <cell r="S278">
            <v>677</v>
          </cell>
          <cell r="T278" t="str">
            <v>[x]</v>
          </cell>
          <cell r="U278" t="str">
            <v>[x]</v>
          </cell>
          <cell r="V278" t="str">
            <v>[x]</v>
          </cell>
          <cell r="W278" t="str">
            <v>[x]</v>
          </cell>
          <cell r="X278" t="str">
            <v>[x]</v>
          </cell>
          <cell r="Y278">
            <v>0</v>
          </cell>
          <cell r="Z278">
            <v>2283</v>
          </cell>
          <cell r="AA278">
            <v>474</v>
          </cell>
          <cell r="AB278">
            <v>401</v>
          </cell>
          <cell r="AC278">
            <v>1737</v>
          </cell>
          <cell r="AD278">
            <v>2</v>
          </cell>
          <cell r="AE278">
            <v>738</v>
          </cell>
          <cell r="AF278">
            <v>517</v>
          </cell>
          <cell r="AG278">
            <v>357</v>
          </cell>
          <cell r="AH278">
            <v>520</v>
          </cell>
          <cell r="AI278">
            <v>17</v>
          </cell>
          <cell r="AJ278">
            <v>108</v>
          </cell>
          <cell r="AK278">
            <v>149</v>
          </cell>
          <cell r="AL278">
            <v>66</v>
          </cell>
          <cell r="AM278">
            <v>19</v>
          </cell>
          <cell r="AN278">
            <v>17</v>
          </cell>
          <cell r="AO278">
            <v>41</v>
          </cell>
          <cell r="AP278">
            <v>0</v>
          </cell>
          <cell r="AQ278" t="str">
            <v>[x]</v>
          </cell>
          <cell r="AR278">
            <v>0</v>
          </cell>
          <cell r="AS278" t="str">
            <v>[x]</v>
          </cell>
          <cell r="AT278">
            <v>458</v>
          </cell>
          <cell r="AU278">
            <v>51</v>
          </cell>
        </row>
        <row r="279">
          <cell r="B279">
            <v>44562</v>
          </cell>
          <cell r="C279">
            <v>44562</v>
          </cell>
          <cell r="D279">
            <v>87028</v>
          </cell>
          <cell r="E279">
            <v>89703</v>
          </cell>
          <cell r="F279">
            <v>32371</v>
          </cell>
          <cell r="G279">
            <v>16287</v>
          </cell>
          <cell r="H279">
            <v>16424</v>
          </cell>
          <cell r="I279">
            <v>10669</v>
          </cell>
          <cell r="J279">
            <v>286</v>
          </cell>
          <cell r="K279">
            <v>15275</v>
          </cell>
          <cell r="L279">
            <v>7724</v>
          </cell>
          <cell r="M279">
            <v>5112</v>
          </cell>
          <cell r="N279">
            <v>2108</v>
          </cell>
          <cell r="O279">
            <v>18567</v>
          </cell>
          <cell r="P279">
            <v>5200</v>
          </cell>
          <cell r="Q279" t="str">
            <v>[x]</v>
          </cell>
          <cell r="R279">
            <v>336</v>
          </cell>
          <cell r="S279" t="str">
            <v>[x]</v>
          </cell>
          <cell r="T279" t="str">
            <v>[x]</v>
          </cell>
          <cell r="U279" t="str">
            <v>[x]</v>
          </cell>
          <cell r="V279" t="str">
            <v>[x]</v>
          </cell>
          <cell r="W279" t="str">
            <v>[x]</v>
          </cell>
          <cell r="X279" t="str">
            <v>[x]</v>
          </cell>
          <cell r="Y279">
            <v>-53</v>
          </cell>
          <cell r="Z279">
            <v>1839</v>
          </cell>
          <cell r="AA279">
            <v>443</v>
          </cell>
          <cell r="AB279">
            <v>252</v>
          </cell>
          <cell r="AC279">
            <v>944</v>
          </cell>
          <cell r="AD279">
            <v>5</v>
          </cell>
          <cell r="AE279">
            <v>876</v>
          </cell>
          <cell r="AF279">
            <v>274</v>
          </cell>
          <cell r="AG279">
            <v>266</v>
          </cell>
          <cell r="AH279">
            <v>309</v>
          </cell>
          <cell r="AI279">
            <v>20</v>
          </cell>
          <cell r="AJ279">
            <v>509</v>
          </cell>
          <cell r="AK279">
            <v>153</v>
          </cell>
          <cell r="AL279">
            <v>313</v>
          </cell>
          <cell r="AM279">
            <v>53</v>
          </cell>
          <cell r="AN279">
            <v>236</v>
          </cell>
          <cell r="AO279">
            <v>15</v>
          </cell>
          <cell r="AP279">
            <v>88</v>
          </cell>
          <cell r="AQ279" t="str">
            <v>[x]</v>
          </cell>
          <cell r="AR279">
            <v>0</v>
          </cell>
          <cell r="AS279" t="str">
            <v>[x]</v>
          </cell>
          <cell r="AT279">
            <v>414</v>
          </cell>
          <cell r="AU279">
            <v>45</v>
          </cell>
        </row>
        <row r="280">
          <cell r="B280">
            <v>44593</v>
          </cell>
          <cell r="C280">
            <v>44593</v>
          </cell>
          <cell r="D280">
            <v>59496</v>
          </cell>
          <cell r="E280">
            <v>61626</v>
          </cell>
          <cell r="F280">
            <v>19889</v>
          </cell>
          <cell r="G280">
            <v>16981</v>
          </cell>
          <cell r="H280">
            <v>3040</v>
          </cell>
          <cell r="I280">
            <v>2091</v>
          </cell>
          <cell r="J280">
            <v>287</v>
          </cell>
          <cell r="K280">
            <v>14110</v>
          </cell>
          <cell r="L280">
            <v>8128</v>
          </cell>
          <cell r="M280">
            <v>5257</v>
          </cell>
          <cell r="N280">
            <v>390</v>
          </cell>
          <cell r="O280">
            <v>14794</v>
          </cell>
          <cell r="P280">
            <v>2355</v>
          </cell>
          <cell r="Q280" t="str">
            <v>[x]</v>
          </cell>
          <cell r="R280" t="str">
            <v>[x]</v>
          </cell>
          <cell r="S280" t="str">
            <v>[x]</v>
          </cell>
          <cell r="T280" t="str">
            <v>[x]</v>
          </cell>
          <cell r="U280" t="str">
            <v>[x]</v>
          </cell>
          <cell r="V280" t="str">
            <v>[x]</v>
          </cell>
          <cell r="W280" t="str">
            <v>[x]</v>
          </cell>
          <cell r="X280" t="str">
            <v>[x]</v>
          </cell>
          <cell r="Y280">
            <v>-96</v>
          </cell>
          <cell r="Z280">
            <v>2039</v>
          </cell>
          <cell r="AA280">
            <v>448</v>
          </cell>
          <cell r="AB280">
            <v>592</v>
          </cell>
          <cell r="AC280">
            <v>1186</v>
          </cell>
          <cell r="AD280">
            <v>4</v>
          </cell>
          <cell r="AE280">
            <v>695</v>
          </cell>
          <cell r="AF280">
            <v>256</v>
          </cell>
          <cell r="AG280">
            <v>227</v>
          </cell>
          <cell r="AH280">
            <v>336</v>
          </cell>
          <cell r="AI280">
            <v>13</v>
          </cell>
          <cell r="AJ280">
            <v>156</v>
          </cell>
          <cell r="AK280">
            <v>111</v>
          </cell>
          <cell r="AL280">
            <v>1257</v>
          </cell>
          <cell r="AM280">
            <v>86</v>
          </cell>
          <cell r="AN280">
            <v>268</v>
          </cell>
          <cell r="AO280">
            <v>44</v>
          </cell>
          <cell r="AP280">
            <v>1</v>
          </cell>
          <cell r="AQ280" t="str">
            <v>[x]</v>
          </cell>
          <cell r="AR280">
            <v>0</v>
          </cell>
          <cell r="AS280" t="str">
            <v>[x]</v>
          </cell>
          <cell r="AT280">
            <v>429</v>
          </cell>
          <cell r="AU280">
            <v>51</v>
          </cell>
        </row>
        <row r="281">
          <cell r="B281">
            <v>44621</v>
          </cell>
          <cell r="C281">
            <v>44621</v>
          </cell>
          <cell r="D281">
            <v>56581</v>
          </cell>
          <cell r="E281">
            <v>58956</v>
          </cell>
          <cell r="F281">
            <v>19097</v>
          </cell>
          <cell r="G281">
            <v>18121</v>
          </cell>
          <cell r="H281">
            <v>1382</v>
          </cell>
          <cell r="I281">
            <v>1052</v>
          </cell>
          <cell r="J281">
            <v>304</v>
          </cell>
          <cell r="K281">
            <v>14068</v>
          </cell>
          <cell r="L281">
            <v>8371</v>
          </cell>
          <cell r="M281">
            <v>5215</v>
          </cell>
          <cell r="N281">
            <v>177</v>
          </cell>
          <cell r="O281">
            <v>7513</v>
          </cell>
          <cell r="P281">
            <v>9124</v>
          </cell>
          <cell r="Q281">
            <v>898</v>
          </cell>
          <cell r="R281" t="str">
            <v>[x]</v>
          </cell>
          <cell r="S281">
            <v>504</v>
          </cell>
          <cell r="T281">
            <v>220</v>
          </cell>
          <cell r="U281">
            <v>380</v>
          </cell>
          <cell r="V281" t="str">
            <v>[x]</v>
          </cell>
          <cell r="W281" t="str">
            <v>[x]</v>
          </cell>
          <cell r="X281" t="str">
            <v>[x]</v>
          </cell>
          <cell r="Y281">
            <v>-77</v>
          </cell>
          <cell r="Z281">
            <v>1914</v>
          </cell>
          <cell r="AA281">
            <v>585</v>
          </cell>
          <cell r="AB281">
            <v>373</v>
          </cell>
          <cell r="AC281">
            <v>1346</v>
          </cell>
          <cell r="AD281">
            <v>3</v>
          </cell>
          <cell r="AE281">
            <v>780</v>
          </cell>
          <cell r="AF281">
            <v>288</v>
          </cell>
          <cell r="AG281">
            <v>244</v>
          </cell>
          <cell r="AH281">
            <v>295</v>
          </cell>
          <cell r="AI281">
            <v>18</v>
          </cell>
          <cell r="AJ281">
            <v>143</v>
          </cell>
          <cell r="AK281">
            <v>145</v>
          </cell>
          <cell r="AL281">
            <v>18</v>
          </cell>
          <cell r="AM281">
            <v>75</v>
          </cell>
          <cell r="AN281">
            <v>25</v>
          </cell>
          <cell r="AO281">
            <v>17</v>
          </cell>
          <cell r="AP281">
            <v>0</v>
          </cell>
          <cell r="AQ281" t="str">
            <v>[x]</v>
          </cell>
          <cell r="AR281">
            <v>0</v>
          </cell>
          <cell r="AS281" t="str">
            <v>[x]</v>
          </cell>
          <cell r="AT281">
            <v>429</v>
          </cell>
          <cell r="AU281">
            <v>69</v>
          </cell>
        </row>
        <row r="282">
          <cell r="B282">
            <v>44652</v>
          </cell>
          <cell r="C282">
            <v>44652</v>
          </cell>
          <cell r="D282">
            <v>66361</v>
          </cell>
          <cell r="E282">
            <v>69079</v>
          </cell>
          <cell r="F282">
            <v>22863</v>
          </cell>
          <cell r="G282">
            <v>22582</v>
          </cell>
          <cell r="H282">
            <v>330</v>
          </cell>
          <cell r="I282">
            <v>145</v>
          </cell>
          <cell r="J282">
            <v>356</v>
          </cell>
          <cell r="K282">
            <v>15618</v>
          </cell>
          <cell r="L282">
            <v>9780</v>
          </cell>
          <cell r="M282">
            <v>5497</v>
          </cell>
          <cell r="N282">
            <v>33</v>
          </cell>
          <cell r="O282">
            <v>17347</v>
          </cell>
          <cell r="P282">
            <v>3595</v>
          </cell>
          <cell r="Q282" t="str">
            <v>[x]</v>
          </cell>
          <cell r="R282">
            <v>263</v>
          </cell>
          <cell r="S282" t="str">
            <v>[x]</v>
          </cell>
          <cell r="T282" t="str">
            <v>[x]</v>
          </cell>
          <cell r="U282" t="str">
            <v>[x]</v>
          </cell>
          <cell r="V282" t="str">
            <v>[x]</v>
          </cell>
          <cell r="W282" t="str">
            <v>[x]</v>
          </cell>
          <cell r="X282" t="str">
            <v>[x]</v>
          </cell>
          <cell r="Y282">
            <v>-29</v>
          </cell>
          <cell r="Z282">
            <v>2095</v>
          </cell>
          <cell r="AA282">
            <v>507</v>
          </cell>
          <cell r="AB282">
            <v>403</v>
          </cell>
          <cell r="AC282">
            <v>1463</v>
          </cell>
          <cell r="AD282">
            <v>60</v>
          </cell>
          <cell r="AE282">
            <v>1276</v>
          </cell>
          <cell r="AF282">
            <v>369</v>
          </cell>
          <cell r="AG282">
            <v>316</v>
          </cell>
          <cell r="AH282">
            <v>422</v>
          </cell>
          <cell r="AI282">
            <v>15</v>
          </cell>
          <cell r="AJ282">
            <v>504</v>
          </cell>
          <cell r="AK282">
            <v>200</v>
          </cell>
          <cell r="AL282">
            <v>335</v>
          </cell>
          <cell r="AM282">
            <v>36</v>
          </cell>
          <cell r="AN282">
            <v>247</v>
          </cell>
          <cell r="AO282">
            <v>33</v>
          </cell>
          <cell r="AP282">
            <v>80</v>
          </cell>
          <cell r="AQ282" t="str">
            <v>[x]</v>
          </cell>
          <cell r="AR282">
            <v>0</v>
          </cell>
          <cell r="AS282" t="str">
            <v>[x]</v>
          </cell>
          <cell r="AT282">
            <v>506</v>
          </cell>
          <cell r="AU282">
            <v>55</v>
          </cell>
        </row>
        <row r="283">
          <cell r="B283">
            <v>44682</v>
          </cell>
          <cell r="C283">
            <v>44682</v>
          </cell>
          <cell r="D283">
            <v>51667</v>
          </cell>
          <cell r="E283">
            <v>52826</v>
          </cell>
          <cell r="F283">
            <v>16353</v>
          </cell>
          <cell r="G283">
            <v>16832</v>
          </cell>
          <cell r="H283">
            <v>171</v>
          </cell>
          <cell r="I283">
            <v>178</v>
          </cell>
          <cell r="J283">
            <v>270</v>
          </cell>
          <cell r="K283">
            <v>14002</v>
          </cell>
          <cell r="L283">
            <v>7801</v>
          </cell>
          <cell r="M283">
            <v>5868</v>
          </cell>
          <cell r="N283">
            <v>17</v>
          </cell>
          <cell r="O283">
            <v>10921</v>
          </cell>
          <cell r="P283">
            <v>2404</v>
          </cell>
          <cell r="Q283" t="str">
            <v>[x]</v>
          </cell>
          <cell r="R283" t="str">
            <v>[x]</v>
          </cell>
          <cell r="S283" t="str">
            <v>[x]</v>
          </cell>
          <cell r="T283" t="str">
            <v>[x]</v>
          </cell>
          <cell r="U283" t="str">
            <v>[x]</v>
          </cell>
          <cell r="V283" t="str">
            <v>[x]</v>
          </cell>
          <cell r="W283" t="str">
            <v>[x]</v>
          </cell>
          <cell r="X283" t="str">
            <v>[x]</v>
          </cell>
          <cell r="Y283">
            <v>-8</v>
          </cell>
          <cell r="Z283">
            <v>2277</v>
          </cell>
          <cell r="AA283">
            <v>564</v>
          </cell>
          <cell r="AB283">
            <v>307</v>
          </cell>
          <cell r="AC283">
            <v>1229</v>
          </cell>
          <cell r="AD283">
            <v>28</v>
          </cell>
          <cell r="AE283">
            <v>613</v>
          </cell>
          <cell r="AF283">
            <v>299</v>
          </cell>
          <cell r="AG283">
            <v>319</v>
          </cell>
          <cell r="AH283">
            <v>336</v>
          </cell>
          <cell r="AI283">
            <v>25</v>
          </cell>
          <cell r="AJ283">
            <v>194</v>
          </cell>
          <cell r="AK283">
            <v>225</v>
          </cell>
          <cell r="AL283">
            <v>1386</v>
          </cell>
          <cell r="AM283">
            <v>103</v>
          </cell>
          <cell r="AN283">
            <v>288</v>
          </cell>
          <cell r="AO283">
            <v>42</v>
          </cell>
          <cell r="AP283">
            <v>0</v>
          </cell>
          <cell r="AQ283" t="str">
            <v>[x]</v>
          </cell>
          <cell r="AR283">
            <v>0</v>
          </cell>
          <cell r="AS283" t="str">
            <v>[x]</v>
          </cell>
          <cell r="AT283">
            <v>412</v>
          </cell>
          <cell r="AU283">
            <v>59</v>
          </cell>
        </row>
        <row r="284">
          <cell r="B284">
            <v>44713</v>
          </cell>
          <cell r="C284">
            <v>44713</v>
          </cell>
          <cell r="D284">
            <v>55253</v>
          </cell>
          <cell r="E284">
            <v>56690</v>
          </cell>
          <cell r="F284">
            <v>16131</v>
          </cell>
          <cell r="G284">
            <v>16115</v>
          </cell>
          <cell r="H284">
            <v>793</v>
          </cell>
          <cell r="I284">
            <v>154</v>
          </cell>
          <cell r="J284">
            <v>294</v>
          </cell>
          <cell r="K284">
            <v>14447</v>
          </cell>
          <cell r="L284">
            <v>8170</v>
          </cell>
          <cell r="M284">
            <v>5901</v>
          </cell>
          <cell r="N284">
            <v>80</v>
          </cell>
          <cell r="O284">
            <v>8781</v>
          </cell>
          <cell r="P284">
            <v>8856</v>
          </cell>
          <cell r="Q284" t="str">
            <v>[x]</v>
          </cell>
          <cell r="R284" t="str">
            <v>[x]</v>
          </cell>
          <cell r="S284">
            <v>627</v>
          </cell>
          <cell r="T284" t="str">
            <v>[x]</v>
          </cell>
          <cell r="U284" t="str">
            <v>[x]</v>
          </cell>
          <cell r="V284">
            <v>51</v>
          </cell>
          <cell r="W284" t="str">
            <v>[x]</v>
          </cell>
          <cell r="X284" t="str">
            <v>[x]</v>
          </cell>
          <cell r="Y284">
            <v>-4</v>
          </cell>
          <cell r="Z284">
            <v>2169</v>
          </cell>
          <cell r="AA284">
            <v>726</v>
          </cell>
          <cell r="AB284">
            <v>306</v>
          </cell>
          <cell r="AC284">
            <v>1378</v>
          </cell>
          <cell r="AD284">
            <v>6</v>
          </cell>
          <cell r="AE284">
            <v>695</v>
          </cell>
          <cell r="AF284">
            <v>367</v>
          </cell>
          <cell r="AG284">
            <v>350</v>
          </cell>
          <cell r="AH284">
            <v>398</v>
          </cell>
          <cell r="AI284">
            <v>16</v>
          </cell>
          <cell r="AJ284">
            <v>112</v>
          </cell>
          <cell r="AK284">
            <v>263</v>
          </cell>
          <cell r="AL284">
            <v>46</v>
          </cell>
          <cell r="AM284">
            <v>11</v>
          </cell>
          <cell r="AN284">
            <v>22</v>
          </cell>
          <cell r="AO284">
            <v>19</v>
          </cell>
          <cell r="AP284">
            <v>0</v>
          </cell>
          <cell r="AQ284" t="str">
            <v>[x]</v>
          </cell>
          <cell r="AR284">
            <v>0</v>
          </cell>
          <cell r="AS284" t="str">
            <v>[x]</v>
          </cell>
          <cell r="AT284">
            <v>416</v>
          </cell>
          <cell r="AU284">
            <v>51</v>
          </cell>
        </row>
        <row r="285">
          <cell r="B285">
            <v>44743</v>
          </cell>
          <cell r="C285">
            <v>44743</v>
          </cell>
          <cell r="D285">
            <v>71372</v>
          </cell>
          <cell r="E285">
            <v>73909</v>
          </cell>
          <cell r="F285">
            <v>25166</v>
          </cell>
          <cell r="G285">
            <v>16726</v>
          </cell>
          <cell r="H285">
            <v>9069</v>
          </cell>
          <cell r="I285">
            <v>153</v>
          </cell>
          <cell r="J285">
            <v>293</v>
          </cell>
          <cell r="K285">
            <v>16339</v>
          </cell>
          <cell r="L285">
            <v>9185</v>
          </cell>
          <cell r="M285">
            <v>5940</v>
          </cell>
          <cell r="N285">
            <v>911</v>
          </cell>
          <cell r="O285">
            <v>17453</v>
          </cell>
          <cell r="P285">
            <v>5813</v>
          </cell>
          <cell r="Q285">
            <v>1921</v>
          </cell>
          <cell r="R285">
            <v>339</v>
          </cell>
          <cell r="S285" t="str">
            <v>[x]</v>
          </cell>
          <cell r="T285" t="str">
            <v>[x]</v>
          </cell>
          <cell r="U285" t="str">
            <v>[x]</v>
          </cell>
          <cell r="V285" t="str">
            <v>[x]</v>
          </cell>
          <cell r="W285" t="str">
            <v>[x]</v>
          </cell>
          <cell r="X285" t="str">
            <v>[x]</v>
          </cell>
          <cell r="Y285">
            <v>-18</v>
          </cell>
          <cell r="Z285">
            <v>2063</v>
          </cell>
          <cell r="AA285">
            <v>570</v>
          </cell>
          <cell r="AB285">
            <v>315</v>
          </cell>
          <cell r="AC285">
            <v>1497</v>
          </cell>
          <cell r="AD285">
            <v>3</v>
          </cell>
          <cell r="AE285">
            <v>900</v>
          </cell>
          <cell r="AF285">
            <v>334</v>
          </cell>
          <cell r="AG285">
            <v>308</v>
          </cell>
          <cell r="AH285">
            <v>371</v>
          </cell>
          <cell r="AI285">
            <v>21</v>
          </cell>
          <cell r="AJ285">
            <v>326</v>
          </cell>
          <cell r="AK285">
            <v>268</v>
          </cell>
          <cell r="AL285">
            <v>413</v>
          </cell>
          <cell r="AM285">
            <v>74</v>
          </cell>
          <cell r="AN285">
            <v>218</v>
          </cell>
          <cell r="AO285">
            <v>41</v>
          </cell>
          <cell r="AP285">
            <v>92</v>
          </cell>
          <cell r="AQ285">
            <v>60</v>
          </cell>
          <cell r="AR285">
            <v>0</v>
          </cell>
          <cell r="AS285" t="str">
            <v>[x]</v>
          </cell>
          <cell r="AT285">
            <v>448</v>
          </cell>
          <cell r="AU285">
            <v>48</v>
          </cell>
        </row>
        <row r="286">
          <cell r="B286">
            <v>44774</v>
          </cell>
          <cell r="C286">
            <v>44774</v>
          </cell>
          <cell r="D286">
            <v>55499</v>
          </cell>
          <cell r="E286">
            <v>58318</v>
          </cell>
          <cell r="F286">
            <v>18339</v>
          </cell>
          <cell r="G286">
            <v>16696</v>
          </cell>
          <cell r="H286">
            <v>2255</v>
          </cell>
          <cell r="I286">
            <v>189</v>
          </cell>
          <cell r="J286">
            <v>286</v>
          </cell>
          <cell r="K286">
            <v>14601</v>
          </cell>
          <cell r="L286">
            <v>8667</v>
          </cell>
          <cell r="M286">
            <v>5414</v>
          </cell>
          <cell r="N286">
            <v>227</v>
          </cell>
          <cell r="O286">
            <v>13010</v>
          </cell>
          <cell r="P286">
            <v>2671</v>
          </cell>
          <cell r="Q286" t="str">
            <v>[x]</v>
          </cell>
          <cell r="R286" t="str">
            <v>[x]</v>
          </cell>
          <cell r="S286" t="str">
            <v>[x]</v>
          </cell>
          <cell r="T286" t="str">
            <v>[x]</v>
          </cell>
          <cell r="U286" t="str">
            <v>[x]</v>
          </cell>
          <cell r="V286" t="str">
            <v>[x]</v>
          </cell>
          <cell r="W286" t="str">
            <v>[x]</v>
          </cell>
          <cell r="X286" t="str">
            <v>[x]</v>
          </cell>
          <cell r="Y286">
            <v>-104</v>
          </cell>
          <cell r="Z286">
            <v>2127</v>
          </cell>
          <cell r="AA286">
            <v>576</v>
          </cell>
          <cell r="AB286">
            <v>291</v>
          </cell>
          <cell r="AC286">
            <v>1578</v>
          </cell>
          <cell r="AD286">
            <v>5</v>
          </cell>
          <cell r="AE286">
            <v>773</v>
          </cell>
          <cell r="AF286">
            <v>314</v>
          </cell>
          <cell r="AG286">
            <v>325</v>
          </cell>
          <cell r="AH286">
            <v>366</v>
          </cell>
          <cell r="AI286">
            <v>21</v>
          </cell>
          <cell r="AJ286">
            <v>390</v>
          </cell>
          <cell r="AK286">
            <v>307</v>
          </cell>
          <cell r="AL286">
            <v>1346</v>
          </cell>
          <cell r="AM286">
            <v>57</v>
          </cell>
          <cell r="AN286">
            <v>286</v>
          </cell>
          <cell r="AO286">
            <v>39</v>
          </cell>
          <cell r="AP286">
            <v>1</v>
          </cell>
          <cell r="AQ286">
            <v>10</v>
          </cell>
          <cell r="AR286">
            <v>0</v>
          </cell>
          <cell r="AS286" t="str">
            <v>[x]</v>
          </cell>
          <cell r="AT286">
            <v>433</v>
          </cell>
          <cell r="AU286">
            <v>83</v>
          </cell>
        </row>
        <row r="287">
          <cell r="B287">
            <v>44805</v>
          </cell>
          <cell r="C287">
            <v>44805</v>
          </cell>
          <cell r="D287">
            <v>57520</v>
          </cell>
          <cell r="E287">
            <v>58036</v>
          </cell>
          <cell r="F287">
            <v>15974</v>
          </cell>
          <cell r="G287">
            <v>15788</v>
          </cell>
          <cell r="H287">
            <v>637</v>
          </cell>
          <cell r="I287">
            <v>185</v>
          </cell>
          <cell r="J287">
            <v>267</v>
          </cell>
          <cell r="K287">
            <v>13835</v>
          </cell>
          <cell r="L287">
            <v>8259</v>
          </cell>
          <cell r="M287">
            <v>5221</v>
          </cell>
          <cell r="N287">
            <v>64</v>
          </cell>
          <cell r="O287">
            <v>8778</v>
          </cell>
          <cell r="P287">
            <v>10445</v>
          </cell>
          <cell r="Q287" t="str">
            <v>[x]</v>
          </cell>
          <cell r="R287" t="str">
            <v>[x]</v>
          </cell>
          <cell r="S287">
            <v>717</v>
          </cell>
          <cell r="T287" t="str">
            <v>[x]</v>
          </cell>
          <cell r="U287" t="str">
            <v>[x]</v>
          </cell>
          <cell r="V287">
            <v>41</v>
          </cell>
          <cell r="W287" t="str">
            <v>[x]</v>
          </cell>
          <cell r="X287" t="str">
            <v>[x]</v>
          </cell>
          <cell r="Y287">
            <v>-2</v>
          </cell>
          <cell r="Z287">
            <v>2011</v>
          </cell>
          <cell r="AA287">
            <v>557</v>
          </cell>
          <cell r="AB287">
            <v>369</v>
          </cell>
          <cell r="AC287">
            <v>1457</v>
          </cell>
          <cell r="AD287">
            <v>4</v>
          </cell>
          <cell r="AE287">
            <v>1221</v>
          </cell>
          <cell r="AF287">
            <v>337</v>
          </cell>
          <cell r="AG287">
            <v>356</v>
          </cell>
          <cell r="AH287">
            <v>358</v>
          </cell>
          <cell r="AI287">
            <v>17</v>
          </cell>
          <cell r="AJ287">
            <v>93</v>
          </cell>
          <cell r="AK287">
            <v>306</v>
          </cell>
          <cell r="AL287">
            <v>98</v>
          </cell>
          <cell r="AM287">
            <v>38</v>
          </cell>
          <cell r="AN287">
            <v>23</v>
          </cell>
          <cell r="AO287">
            <v>20</v>
          </cell>
          <cell r="AP287">
            <v>0</v>
          </cell>
          <cell r="AQ287">
            <v>2</v>
          </cell>
          <cell r="AR287">
            <v>0</v>
          </cell>
          <cell r="AS287" t="str">
            <v>[x]</v>
          </cell>
          <cell r="AT287">
            <v>472</v>
          </cell>
          <cell r="AU287">
            <v>58</v>
          </cell>
        </row>
        <row r="288">
          <cell r="B288">
            <v>44835</v>
          </cell>
          <cell r="C288">
            <v>44835</v>
          </cell>
          <cell r="D288">
            <v>61936</v>
          </cell>
          <cell r="E288">
            <v>63745</v>
          </cell>
          <cell r="F288">
            <v>16347</v>
          </cell>
          <cell r="G288">
            <v>16314</v>
          </cell>
          <cell r="H288">
            <v>465</v>
          </cell>
          <cell r="I288">
            <v>190</v>
          </cell>
          <cell r="J288">
            <v>283</v>
          </cell>
          <cell r="K288">
            <v>14328</v>
          </cell>
          <cell r="L288">
            <v>8557</v>
          </cell>
          <cell r="M288">
            <v>5421</v>
          </cell>
          <cell r="N288">
            <v>47</v>
          </cell>
          <cell r="O288">
            <v>16922</v>
          </cell>
          <cell r="P288">
            <v>7169</v>
          </cell>
          <cell r="Q288">
            <v>2645</v>
          </cell>
          <cell r="R288">
            <v>365</v>
          </cell>
          <cell r="S288" t="str">
            <v>[x]</v>
          </cell>
          <cell r="T288" t="str">
            <v>[x]</v>
          </cell>
          <cell r="U288" t="str">
            <v>[x]</v>
          </cell>
          <cell r="V288" t="str">
            <v>[x]</v>
          </cell>
          <cell r="W288" t="str">
            <v>[x]</v>
          </cell>
          <cell r="X288" t="str">
            <v>[x]</v>
          </cell>
          <cell r="Y288">
            <v>0</v>
          </cell>
          <cell r="Z288">
            <v>2130</v>
          </cell>
          <cell r="AA288">
            <v>580</v>
          </cell>
          <cell r="AB288">
            <v>367</v>
          </cell>
          <cell r="AC288">
            <v>1317</v>
          </cell>
          <cell r="AD288">
            <v>6</v>
          </cell>
          <cell r="AE288">
            <v>677</v>
          </cell>
          <cell r="AF288">
            <v>390</v>
          </cell>
          <cell r="AG288">
            <v>288</v>
          </cell>
          <cell r="AH288">
            <v>357</v>
          </cell>
          <cell r="AI288">
            <v>26</v>
          </cell>
          <cell r="AJ288">
            <v>341</v>
          </cell>
          <cell r="AK288">
            <v>290</v>
          </cell>
          <cell r="AL288">
            <v>316</v>
          </cell>
          <cell r="AM288">
            <v>78</v>
          </cell>
          <cell r="AN288">
            <v>212</v>
          </cell>
          <cell r="AO288">
            <v>31</v>
          </cell>
          <cell r="AP288">
            <v>94</v>
          </cell>
          <cell r="AQ288">
            <v>61</v>
          </cell>
          <cell r="AR288">
            <v>0</v>
          </cell>
          <cell r="AS288" t="str">
            <v>[x]</v>
          </cell>
          <cell r="AT288">
            <v>525</v>
          </cell>
          <cell r="AU288">
            <v>53</v>
          </cell>
        </row>
        <row r="289">
          <cell r="B289">
            <v>44866</v>
          </cell>
          <cell r="C289">
            <v>44866</v>
          </cell>
          <cell r="D289">
            <v>55536</v>
          </cell>
          <cell r="E289">
            <v>58394</v>
          </cell>
          <cell r="F289">
            <v>16761</v>
          </cell>
          <cell r="G289">
            <v>16560</v>
          </cell>
          <cell r="H289">
            <v>675</v>
          </cell>
          <cell r="I289">
            <v>231</v>
          </cell>
          <cell r="J289">
            <v>292</v>
          </cell>
          <cell r="K289">
            <v>14464</v>
          </cell>
          <cell r="L289">
            <v>8657</v>
          </cell>
          <cell r="M289">
            <v>5459</v>
          </cell>
          <cell r="N289">
            <v>68</v>
          </cell>
          <cell r="O289">
            <v>14556</v>
          </cell>
          <cell r="P289">
            <v>2734</v>
          </cell>
          <cell r="Q289" t="str">
            <v>[x]</v>
          </cell>
          <cell r="R289" t="str">
            <v>[x]</v>
          </cell>
          <cell r="S289" t="str">
            <v>[x]</v>
          </cell>
          <cell r="T289" t="str">
            <v>[x]</v>
          </cell>
          <cell r="U289" t="str">
            <v>[x]</v>
          </cell>
          <cell r="V289" t="str">
            <v>[x]</v>
          </cell>
          <cell r="W289" t="str">
            <v>[x]</v>
          </cell>
          <cell r="X289" t="str">
            <v>[x]</v>
          </cell>
          <cell r="Y289">
            <v>0</v>
          </cell>
          <cell r="Z289">
            <v>2117</v>
          </cell>
          <cell r="AA289">
            <v>673</v>
          </cell>
          <cell r="AB289">
            <v>246</v>
          </cell>
          <cell r="AC289">
            <v>1337</v>
          </cell>
          <cell r="AD289">
            <v>3</v>
          </cell>
          <cell r="AE289">
            <v>713</v>
          </cell>
          <cell r="AF289">
            <v>407</v>
          </cell>
          <cell r="AG289">
            <v>314</v>
          </cell>
          <cell r="AH289">
            <v>385</v>
          </cell>
          <cell r="AI289">
            <v>34</v>
          </cell>
          <cell r="AJ289">
            <v>377</v>
          </cell>
          <cell r="AK289">
            <v>298</v>
          </cell>
          <cell r="AL289">
            <v>1508</v>
          </cell>
          <cell r="AM289">
            <v>73</v>
          </cell>
          <cell r="AN289">
            <v>253</v>
          </cell>
          <cell r="AO289">
            <v>46</v>
          </cell>
          <cell r="AP289">
            <v>1</v>
          </cell>
          <cell r="AQ289">
            <v>7</v>
          </cell>
          <cell r="AR289">
            <v>0</v>
          </cell>
          <cell r="AS289" t="str">
            <v>[x]</v>
          </cell>
          <cell r="AT289">
            <v>503</v>
          </cell>
          <cell r="AU289">
            <v>63</v>
          </cell>
        </row>
        <row r="290">
          <cell r="B290">
            <v>44896</v>
          </cell>
          <cell r="C290">
            <v>44896</v>
          </cell>
          <cell r="D290">
            <v>62435</v>
          </cell>
          <cell r="E290">
            <v>62684</v>
          </cell>
          <cell r="F290">
            <v>18618</v>
          </cell>
          <cell r="G290">
            <v>16800</v>
          </cell>
          <cell r="H290">
            <v>2312</v>
          </cell>
          <cell r="I290">
            <v>188</v>
          </cell>
          <cell r="J290">
            <v>283</v>
          </cell>
          <cell r="K290">
            <v>13455</v>
          </cell>
          <cell r="L290">
            <v>8070</v>
          </cell>
          <cell r="M290">
            <v>4836</v>
          </cell>
          <cell r="N290">
            <v>232</v>
          </cell>
          <cell r="O290">
            <v>9159</v>
          </cell>
          <cell r="P290">
            <v>10887</v>
          </cell>
          <cell r="Q290" t="str">
            <v>[x]</v>
          </cell>
          <cell r="R290" t="str">
            <v>[x]</v>
          </cell>
          <cell r="S290">
            <v>634</v>
          </cell>
          <cell r="T290" t="str">
            <v>[x]</v>
          </cell>
          <cell r="U290" t="str">
            <v>[x]</v>
          </cell>
          <cell r="V290">
            <v>25</v>
          </cell>
          <cell r="W290">
            <v>1774</v>
          </cell>
          <cell r="X290" t="str">
            <v>[x]</v>
          </cell>
          <cell r="Y290">
            <v>0</v>
          </cell>
          <cell r="Z290">
            <v>2068</v>
          </cell>
          <cell r="AA290">
            <v>545</v>
          </cell>
          <cell r="AB290">
            <v>332</v>
          </cell>
          <cell r="AC290">
            <v>1420</v>
          </cell>
          <cell r="AD290">
            <v>1</v>
          </cell>
          <cell r="AE290">
            <v>988</v>
          </cell>
          <cell r="AF290">
            <v>521</v>
          </cell>
          <cell r="AG290">
            <v>305</v>
          </cell>
          <cell r="AH290">
            <v>544</v>
          </cell>
          <cell r="AI290">
            <v>17</v>
          </cell>
          <cell r="AJ290">
            <v>109</v>
          </cell>
          <cell r="AK290">
            <v>250</v>
          </cell>
          <cell r="AL290">
            <v>24</v>
          </cell>
          <cell r="AM290">
            <v>15</v>
          </cell>
          <cell r="AN290">
            <v>19</v>
          </cell>
          <cell r="AO290">
            <v>19</v>
          </cell>
          <cell r="AP290">
            <v>0</v>
          </cell>
          <cell r="AQ290">
            <v>2</v>
          </cell>
          <cell r="AR290">
            <v>0</v>
          </cell>
          <cell r="AS290" t="str">
            <v>[x]</v>
          </cell>
          <cell r="AT290">
            <v>428</v>
          </cell>
          <cell r="AU290">
            <v>57</v>
          </cell>
        </row>
        <row r="291">
          <cell r="B291">
            <v>44927</v>
          </cell>
          <cell r="C291">
            <v>44927</v>
          </cell>
          <cell r="D291">
            <v>102849</v>
          </cell>
          <cell r="E291">
            <v>106853</v>
          </cell>
          <cell r="F291">
            <v>39170</v>
          </cell>
          <cell r="G291">
            <v>18040</v>
          </cell>
          <cell r="H291">
            <v>21459</v>
          </cell>
          <cell r="I291">
            <v>13753</v>
          </cell>
          <cell r="J291">
            <v>306</v>
          </cell>
          <cell r="K291">
            <v>16306</v>
          </cell>
          <cell r="L291">
            <v>8513</v>
          </cell>
          <cell r="M291">
            <v>4931</v>
          </cell>
          <cell r="N291">
            <v>2477</v>
          </cell>
          <cell r="O291">
            <v>19952</v>
          </cell>
          <cell r="P291">
            <v>8390</v>
          </cell>
          <cell r="Q291">
            <v>1939</v>
          </cell>
          <cell r="R291">
            <v>358</v>
          </cell>
          <cell r="S291" t="str">
            <v>[x]</v>
          </cell>
          <cell r="T291" t="str">
            <v>[x]</v>
          </cell>
          <cell r="U291" t="str">
            <v>[x]</v>
          </cell>
          <cell r="V291" t="str">
            <v>[x]</v>
          </cell>
          <cell r="W291">
            <v>1003</v>
          </cell>
          <cell r="X291" t="str">
            <v>[x]</v>
          </cell>
          <cell r="Y291">
            <v>-26</v>
          </cell>
          <cell r="Z291">
            <v>1964</v>
          </cell>
          <cell r="AA291">
            <v>578</v>
          </cell>
          <cell r="AB291">
            <v>248</v>
          </cell>
          <cell r="AC291">
            <v>827</v>
          </cell>
          <cell r="AD291">
            <v>2</v>
          </cell>
          <cell r="AE291">
            <v>748</v>
          </cell>
          <cell r="AF291">
            <v>261</v>
          </cell>
          <cell r="AG291">
            <v>328</v>
          </cell>
          <cell r="AH291">
            <v>311</v>
          </cell>
          <cell r="AI291">
            <v>18</v>
          </cell>
          <cell r="AJ291">
            <v>566</v>
          </cell>
          <cell r="AK291">
            <v>288</v>
          </cell>
          <cell r="AL291">
            <v>474</v>
          </cell>
          <cell r="AM291">
            <v>68</v>
          </cell>
          <cell r="AN291">
            <v>226</v>
          </cell>
          <cell r="AO291">
            <v>36</v>
          </cell>
          <cell r="AP291">
            <v>85</v>
          </cell>
          <cell r="AQ291">
            <v>55</v>
          </cell>
          <cell r="AR291">
            <v>0</v>
          </cell>
          <cell r="AS291" t="str">
            <v>[x]</v>
          </cell>
          <cell r="AT291">
            <v>489</v>
          </cell>
          <cell r="AU291">
            <v>70</v>
          </cell>
        </row>
        <row r="292">
          <cell r="B292">
            <v>44958</v>
          </cell>
          <cell r="C292">
            <v>44958</v>
          </cell>
          <cell r="D292">
            <v>60510</v>
          </cell>
          <cell r="E292">
            <v>62768</v>
          </cell>
          <cell r="F292">
            <v>20851</v>
          </cell>
          <cell r="G292">
            <v>18262</v>
          </cell>
          <cell r="H292">
            <v>3005</v>
          </cell>
          <cell r="I292">
            <v>2054</v>
          </cell>
          <cell r="J292">
            <v>301</v>
          </cell>
          <cell r="K292">
            <v>14190</v>
          </cell>
          <cell r="L292">
            <v>8580</v>
          </cell>
          <cell r="M292">
            <v>4897</v>
          </cell>
          <cell r="N292">
            <v>347</v>
          </cell>
          <cell r="O292">
            <v>14223</v>
          </cell>
          <cell r="P292">
            <v>3459</v>
          </cell>
          <cell r="Q292" t="str">
            <v>[x]</v>
          </cell>
          <cell r="R292" t="str">
            <v>[x]</v>
          </cell>
          <cell r="S292" t="str">
            <v>[x]</v>
          </cell>
          <cell r="T292" t="str">
            <v>[x]</v>
          </cell>
          <cell r="U292" t="str">
            <v>[x]</v>
          </cell>
          <cell r="V292" t="str">
            <v>[x]</v>
          </cell>
          <cell r="W292" t="str">
            <v>[x]</v>
          </cell>
          <cell r="X292" t="str">
            <v>[x]</v>
          </cell>
          <cell r="Y292">
            <v>-41</v>
          </cell>
          <cell r="Z292">
            <v>2176</v>
          </cell>
          <cell r="AA292">
            <v>531</v>
          </cell>
          <cell r="AB292">
            <v>299</v>
          </cell>
          <cell r="AC292">
            <v>846</v>
          </cell>
          <cell r="AD292">
            <v>3</v>
          </cell>
          <cell r="AE292">
            <v>581</v>
          </cell>
          <cell r="AF292">
            <v>233</v>
          </cell>
          <cell r="AG292">
            <v>200</v>
          </cell>
          <cell r="AH292">
            <v>287</v>
          </cell>
          <cell r="AI292">
            <v>14</v>
          </cell>
          <cell r="AJ292">
            <v>145</v>
          </cell>
          <cell r="AK292">
            <v>245</v>
          </cell>
          <cell r="AL292">
            <v>1327</v>
          </cell>
          <cell r="AM292">
            <v>52</v>
          </cell>
          <cell r="AN292">
            <v>279</v>
          </cell>
          <cell r="AO292">
            <v>35</v>
          </cell>
          <cell r="AP292">
            <v>0</v>
          </cell>
          <cell r="AQ292">
            <v>9</v>
          </cell>
          <cell r="AR292">
            <v>0</v>
          </cell>
          <cell r="AS292" t="str">
            <v>[x]</v>
          </cell>
          <cell r="AT292">
            <v>380</v>
          </cell>
          <cell r="AU292">
            <v>88</v>
          </cell>
        </row>
        <row r="293">
          <cell r="B293">
            <v>44986</v>
          </cell>
          <cell r="C293">
            <v>44986</v>
          </cell>
          <cell r="D293">
            <v>61391</v>
          </cell>
          <cell r="E293">
            <v>63287</v>
          </cell>
          <cell r="F293">
            <v>20228</v>
          </cell>
          <cell r="G293">
            <v>19878</v>
          </cell>
          <cell r="H293">
            <v>717</v>
          </cell>
          <cell r="I293">
            <v>632</v>
          </cell>
          <cell r="J293">
            <v>352</v>
          </cell>
          <cell r="K293">
            <v>14448</v>
          </cell>
          <cell r="L293">
            <v>9031</v>
          </cell>
          <cell r="M293">
            <v>4934</v>
          </cell>
          <cell r="N293">
            <v>83</v>
          </cell>
          <cell r="O293">
            <v>8429</v>
          </cell>
          <cell r="P293">
            <v>11321</v>
          </cell>
          <cell r="Q293" t="str">
            <v>[x]</v>
          </cell>
          <cell r="R293" t="str">
            <v>[x]</v>
          </cell>
          <cell r="S293">
            <v>592</v>
          </cell>
          <cell r="T293">
            <v>42</v>
          </cell>
          <cell r="U293">
            <v>567</v>
          </cell>
          <cell r="V293">
            <v>33</v>
          </cell>
          <cell r="W293" t="str">
            <v>[x]</v>
          </cell>
          <cell r="X293" t="str">
            <v>[x]</v>
          </cell>
          <cell r="Y293">
            <v>-2</v>
          </cell>
          <cell r="Z293">
            <v>1901</v>
          </cell>
          <cell r="AA293">
            <v>679</v>
          </cell>
          <cell r="AB293">
            <v>287</v>
          </cell>
          <cell r="AC293">
            <v>1010</v>
          </cell>
          <cell r="AD293">
            <v>3</v>
          </cell>
          <cell r="AE293">
            <v>818</v>
          </cell>
          <cell r="AF293">
            <v>284</v>
          </cell>
          <cell r="AG293">
            <v>260</v>
          </cell>
          <cell r="AH293">
            <v>287</v>
          </cell>
          <cell r="AI293">
            <v>12</v>
          </cell>
          <cell r="AJ293">
            <v>146</v>
          </cell>
          <cell r="AK293">
            <v>240</v>
          </cell>
          <cell r="AL293">
            <v>69</v>
          </cell>
          <cell r="AM293">
            <v>22</v>
          </cell>
          <cell r="AN293">
            <v>22</v>
          </cell>
          <cell r="AO293">
            <v>18</v>
          </cell>
          <cell r="AP293">
            <v>1</v>
          </cell>
          <cell r="AQ293">
            <v>2</v>
          </cell>
          <cell r="AR293">
            <v>0</v>
          </cell>
          <cell r="AS293" t="str">
            <v>[x]</v>
          </cell>
          <cell r="AT293">
            <v>514</v>
          </cell>
          <cell r="AU293">
            <v>73</v>
          </cell>
        </row>
      </sheetData>
      <sheetData sheetId="7">
        <row r="1">
          <cell r="B1" t="str">
            <v>Last updated</v>
          </cell>
        </row>
        <row r="7">
          <cell r="B7">
            <v>23012</v>
          </cell>
        </row>
        <row r="8">
          <cell r="B8">
            <v>23043</v>
          </cell>
        </row>
        <row r="9">
          <cell r="B9">
            <v>23071</v>
          </cell>
        </row>
        <row r="10">
          <cell r="B10">
            <v>23102</v>
          </cell>
        </row>
        <row r="11">
          <cell r="B11">
            <v>23132</v>
          </cell>
        </row>
        <row r="12">
          <cell r="B12">
            <v>23163</v>
          </cell>
        </row>
        <row r="13">
          <cell r="B13">
            <v>23193</v>
          </cell>
        </row>
        <row r="14">
          <cell r="B14">
            <v>23224</v>
          </cell>
        </row>
        <row r="15">
          <cell r="B15">
            <v>23255</v>
          </cell>
        </row>
        <row r="16">
          <cell r="B16">
            <v>23285</v>
          </cell>
        </row>
        <row r="17">
          <cell r="B17">
            <v>23316</v>
          </cell>
        </row>
        <row r="18">
          <cell r="B18">
            <v>23346</v>
          </cell>
        </row>
        <row r="19">
          <cell r="B19">
            <v>23377</v>
          </cell>
        </row>
        <row r="20">
          <cell r="B20">
            <v>23408</v>
          </cell>
        </row>
        <row r="21">
          <cell r="B21">
            <v>23437</v>
          </cell>
        </row>
        <row r="22">
          <cell r="B22">
            <v>23468</v>
          </cell>
        </row>
        <row r="23">
          <cell r="B23">
            <v>23498</v>
          </cell>
        </row>
        <row r="24">
          <cell r="B24">
            <v>23529</v>
          </cell>
        </row>
        <row r="25">
          <cell r="B25">
            <v>23559</v>
          </cell>
        </row>
        <row r="26">
          <cell r="B26">
            <v>23590</v>
          </cell>
        </row>
        <row r="27">
          <cell r="B27">
            <v>23621</v>
          </cell>
        </row>
        <row r="28">
          <cell r="B28">
            <v>23651</v>
          </cell>
        </row>
        <row r="29">
          <cell r="B29">
            <v>23682</v>
          </cell>
        </row>
        <row r="30">
          <cell r="B30">
            <v>23712</v>
          </cell>
        </row>
        <row r="31">
          <cell r="B31">
            <v>23743</v>
          </cell>
        </row>
        <row r="32">
          <cell r="B32">
            <v>23774</v>
          </cell>
        </row>
        <row r="33">
          <cell r="B33">
            <v>23802</v>
          </cell>
        </row>
        <row r="34">
          <cell r="B34">
            <v>23833</v>
          </cell>
        </row>
        <row r="35">
          <cell r="B35">
            <v>23863</v>
          </cell>
        </row>
        <row r="36">
          <cell r="B36">
            <v>23894</v>
          </cell>
        </row>
        <row r="37">
          <cell r="B37">
            <v>23924</v>
          </cell>
        </row>
        <row r="38">
          <cell r="B38">
            <v>23955</v>
          </cell>
        </row>
        <row r="39">
          <cell r="B39">
            <v>23986</v>
          </cell>
        </row>
        <row r="40">
          <cell r="B40">
            <v>24016</v>
          </cell>
        </row>
        <row r="41">
          <cell r="B41">
            <v>24047</v>
          </cell>
        </row>
        <row r="42">
          <cell r="B42">
            <v>24077</v>
          </cell>
        </row>
        <row r="43">
          <cell r="B43">
            <v>24108</v>
          </cell>
        </row>
        <row r="44">
          <cell r="B44">
            <v>24139</v>
          </cell>
        </row>
        <row r="45">
          <cell r="B45">
            <v>24167</v>
          </cell>
        </row>
        <row r="46">
          <cell r="B46">
            <v>24198</v>
          </cell>
        </row>
        <row r="47">
          <cell r="B47">
            <v>24228</v>
          </cell>
        </row>
        <row r="48">
          <cell r="B48">
            <v>24259</v>
          </cell>
        </row>
        <row r="49">
          <cell r="B49">
            <v>24289</v>
          </cell>
        </row>
        <row r="50">
          <cell r="B50">
            <v>24320</v>
          </cell>
        </row>
        <row r="51">
          <cell r="B51">
            <v>24351</v>
          </cell>
        </row>
        <row r="52">
          <cell r="B52">
            <v>24381</v>
          </cell>
        </row>
        <row r="53">
          <cell r="B53">
            <v>24412</v>
          </cell>
        </row>
        <row r="54">
          <cell r="B54">
            <v>24442</v>
          </cell>
        </row>
        <row r="55">
          <cell r="B55">
            <v>24473</v>
          </cell>
        </row>
        <row r="56">
          <cell r="B56">
            <v>24504</v>
          </cell>
        </row>
        <row r="57">
          <cell r="B57">
            <v>24532</v>
          </cell>
        </row>
        <row r="58">
          <cell r="B58">
            <v>24563</v>
          </cell>
        </row>
        <row r="59">
          <cell r="B59">
            <v>24593</v>
          </cell>
        </row>
        <row r="60">
          <cell r="B60">
            <v>24624</v>
          </cell>
        </row>
        <row r="61">
          <cell r="B61">
            <v>24654</v>
          </cell>
        </row>
        <row r="62">
          <cell r="B62">
            <v>24685</v>
          </cell>
        </row>
        <row r="63">
          <cell r="B63">
            <v>24716</v>
          </cell>
        </row>
        <row r="64">
          <cell r="B64">
            <v>24746</v>
          </cell>
        </row>
        <row r="65">
          <cell r="B65">
            <v>24777</v>
          </cell>
        </row>
        <row r="66">
          <cell r="B66">
            <v>24807</v>
          </cell>
        </row>
        <row r="67">
          <cell r="B67">
            <v>24838</v>
          </cell>
        </row>
        <row r="68">
          <cell r="B68">
            <v>24869</v>
          </cell>
        </row>
        <row r="69">
          <cell r="B69">
            <v>24898</v>
          </cell>
        </row>
        <row r="70">
          <cell r="B70">
            <v>24929</v>
          </cell>
        </row>
        <row r="71">
          <cell r="B71">
            <v>24959</v>
          </cell>
        </row>
        <row r="72">
          <cell r="B72">
            <v>24990</v>
          </cell>
        </row>
        <row r="73">
          <cell r="B73">
            <v>25020</v>
          </cell>
        </row>
        <row r="74">
          <cell r="B74">
            <v>25051</v>
          </cell>
        </row>
        <row r="75">
          <cell r="B75">
            <v>25082</v>
          </cell>
        </row>
        <row r="76">
          <cell r="B76">
            <v>25112</v>
          </cell>
        </row>
        <row r="77">
          <cell r="B77">
            <v>25143</v>
          </cell>
        </row>
        <row r="78">
          <cell r="B78">
            <v>25173</v>
          </cell>
        </row>
        <row r="79">
          <cell r="B79">
            <v>25204</v>
          </cell>
        </row>
        <row r="80">
          <cell r="B80">
            <v>25235</v>
          </cell>
        </row>
        <row r="81">
          <cell r="B81">
            <v>25263</v>
          </cell>
        </row>
        <row r="82">
          <cell r="B82">
            <v>25294</v>
          </cell>
        </row>
        <row r="83">
          <cell r="B83">
            <v>25324</v>
          </cell>
        </row>
        <row r="84">
          <cell r="B84">
            <v>25355</v>
          </cell>
        </row>
        <row r="85">
          <cell r="B85">
            <v>25385</v>
          </cell>
        </row>
        <row r="86">
          <cell r="B86">
            <v>25416</v>
          </cell>
        </row>
        <row r="87">
          <cell r="B87">
            <v>25447</v>
          </cell>
        </row>
        <row r="88">
          <cell r="B88">
            <v>25477</v>
          </cell>
        </row>
        <row r="89">
          <cell r="B89">
            <v>25508</v>
          </cell>
        </row>
        <row r="90">
          <cell r="B90">
            <v>25538</v>
          </cell>
        </row>
        <row r="91">
          <cell r="B91">
            <v>25569</v>
          </cell>
        </row>
        <row r="92">
          <cell r="B92">
            <v>25600</v>
          </cell>
        </row>
        <row r="93">
          <cell r="B93">
            <v>25628</v>
          </cell>
        </row>
        <row r="94">
          <cell r="B94">
            <v>25659</v>
          </cell>
        </row>
        <row r="95">
          <cell r="B95">
            <v>25689</v>
          </cell>
        </row>
        <row r="96">
          <cell r="B96">
            <v>25720</v>
          </cell>
        </row>
        <row r="97">
          <cell r="B97">
            <v>25750</v>
          </cell>
        </row>
        <row r="98">
          <cell r="B98">
            <v>25781</v>
          </cell>
        </row>
        <row r="99">
          <cell r="B99">
            <v>25812</v>
          </cell>
        </row>
        <row r="100">
          <cell r="B100">
            <v>25842</v>
          </cell>
        </row>
        <row r="101">
          <cell r="B101">
            <v>25873</v>
          </cell>
        </row>
        <row r="102">
          <cell r="B102">
            <v>25903</v>
          </cell>
        </row>
        <row r="103">
          <cell r="B103">
            <v>25934</v>
          </cell>
        </row>
        <row r="104">
          <cell r="B104">
            <v>25965</v>
          </cell>
        </row>
        <row r="105">
          <cell r="B105">
            <v>25993</v>
          </cell>
        </row>
        <row r="106">
          <cell r="B106">
            <v>26024</v>
          </cell>
        </row>
        <row r="107">
          <cell r="B107">
            <v>26054</v>
          </cell>
        </row>
        <row r="108">
          <cell r="B108">
            <v>26085</v>
          </cell>
        </row>
        <row r="109">
          <cell r="B109">
            <v>26115</v>
          </cell>
        </row>
        <row r="110">
          <cell r="B110">
            <v>26146</v>
          </cell>
        </row>
        <row r="111">
          <cell r="B111">
            <v>26177</v>
          </cell>
        </row>
        <row r="112">
          <cell r="B112">
            <v>26207</v>
          </cell>
        </row>
        <row r="113">
          <cell r="B113">
            <v>26238</v>
          </cell>
        </row>
        <row r="114">
          <cell r="B114">
            <v>26268</v>
          </cell>
        </row>
        <row r="115">
          <cell r="B115">
            <v>26299</v>
          </cell>
        </row>
        <row r="116">
          <cell r="B116">
            <v>26330</v>
          </cell>
        </row>
        <row r="117">
          <cell r="B117">
            <v>26359</v>
          </cell>
        </row>
        <row r="118">
          <cell r="B118">
            <v>26390</v>
          </cell>
        </row>
        <row r="119">
          <cell r="B119">
            <v>26420</v>
          </cell>
        </row>
        <row r="120">
          <cell r="B120">
            <v>26451</v>
          </cell>
        </row>
        <row r="121">
          <cell r="B121">
            <v>26481</v>
          </cell>
        </row>
        <row r="122">
          <cell r="B122">
            <v>26512</v>
          </cell>
        </row>
        <row r="123">
          <cell r="B123">
            <v>26543</v>
          </cell>
        </row>
        <row r="124">
          <cell r="B124">
            <v>26573</v>
          </cell>
        </row>
        <row r="125">
          <cell r="B125">
            <v>26604</v>
          </cell>
        </row>
        <row r="126">
          <cell r="B126">
            <v>26634</v>
          </cell>
        </row>
        <row r="127">
          <cell r="B127">
            <v>26665</v>
          </cell>
        </row>
        <row r="128">
          <cell r="B128">
            <v>26696</v>
          </cell>
        </row>
        <row r="129">
          <cell r="B129">
            <v>26724</v>
          </cell>
        </row>
        <row r="130">
          <cell r="B130">
            <v>26755</v>
          </cell>
        </row>
        <row r="131">
          <cell r="B131">
            <v>26785</v>
          </cell>
        </row>
        <row r="132">
          <cell r="B132">
            <v>26816</v>
          </cell>
        </row>
        <row r="133">
          <cell r="B133">
            <v>26846</v>
          </cell>
        </row>
        <row r="134">
          <cell r="B134">
            <v>26877</v>
          </cell>
        </row>
        <row r="135">
          <cell r="B135">
            <v>26908</v>
          </cell>
        </row>
        <row r="136">
          <cell r="B136">
            <v>26938</v>
          </cell>
        </row>
        <row r="137">
          <cell r="B137">
            <v>26969</v>
          </cell>
        </row>
        <row r="138">
          <cell r="B138">
            <v>26999</v>
          </cell>
        </row>
        <row r="139">
          <cell r="B139">
            <v>27030</v>
          </cell>
        </row>
        <row r="140">
          <cell r="B140">
            <v>27061</v>
          </cell>
        </row>
        <row r="141">
          <cell r="B141">
            <v>27089</v>
          </cell>
        </row>
        <row r="142">
          <cell r="B142">
            <v>27120</v>
          </cell>
        </row>
        <row r="143">
          <cell r="B143">
            <v>27150</v>
          </cell>
        </row>
        <row r="144">
          <cell r="B144">
            <v>27181</v>
          </cell>
        </row>
        <row r="145">
          <cell r="B145">
            <v>27211</v>
          </cell>
        </row>
        <row r="146">
          <cell r="B146">
            <v>27242</v>
          </cell>
        </row>
        <row r="147">
          <cell r="B147">
            <v>27273</v>
          </cell>
        </row>
        <row r="148">
          <cell r="B148">
            <v>27303</v>
          </cell>
        </row>
        <row r="149">
          <cell r="B149">
            <v>27334</v>
          </cell>
        </row>
        <row r="150">
          <cell r="B150">
            <v>27364</v>
          </cell>
        </row>
        <row r="151">
          <cell r="B151">
            <v>27395</v>
          </cell>
        </row>
        <row r="152">
          <cell r="B152">
            <v>27426</v>
          </cell>
        </row>
        <row r="153">
          <cell r="B153">
            <v>27454</v>
          </cell>
        </row>
        <row r="154">
          <cell r="B154">
            <v>27485</v>
          </cell>
        </row>
        <row r="155">
          <cell r="B155">
            <v>27515</v>
          </cell>
        </row>
        <row r="156">
          <cell r="B156">
            <v>27546</v>
          </cell>
        </row>
        <row r="157">
          <cell r="B157">
            <v>27576</v>
          </cell>
        </row>
        <row r="158">
          <cell r="B158">
            <v>27607</v>
          </cell>
        </row>
        <row r="159">
          <cell r="B159">
            <v>27638</v>
          </cell>
        </row>
        <row r="160">
          <cell r="B160">
            <v>27668</v>
          </cell>
        </row>
        <row r="161">
          <cell r="B161">
            <v>27699</v>
          </cell>
        </row>
        <row r="162">
          <cell r="B162">
            <v>27729</v>
          </cell>
        </row>
        <row r="163">
          <cell r="B163">
            <v>27760</v>
          </cell>
        </row>
        <row r="164">
          <cell r="B164">
            <v>27791</v>
          </cell>
        </row>
        <row r="165">
          <cell r="B165">
            <v>27820</v>
          </cell>
        </row>
        <row r="166">
          <cell r="B166">
            <v>27851</v>
          </cell>
        </row>
        <row r="167">
          <cell r="B167">
            <v>27881</v>
          </cell>
        </row>
        <row r="168">
          <cell r="B168">
            <v>27912</v>
          </cell>
        </row>
        <row r="169">
          <cell r="B169">
            <v>27942</v>
          </cell>
        </row>
        <row r="170">
          <cell r="B170">
            <v>27973</v>
          </cell>
        </row>
        <row r="171">
          <cell r="B171">
            <v>28004</v>
          </cell>
        </row>
        <row r="172">
          <cell r="B172">
            <v>28034</v>
          </cell>
        </row>
        <row r="173">
          <cell r="B173">
            <v>28065</v>
          </cell>
        </row>
        <row r="174">
          <cell r="B174">
            <v>28095</v>
          </cell>
        </row>
        <row r="175">
          <cell r="B175">
            <v>28126</v>
          </cell>
        </row>
        <row r="176">
          <cell r="B176">
            <v>28157</v>
          </cell>
        </row>
        <row r="177">
          <cell r="B177">
            <v>28185</v>
          </cell>
        </row>
        <row r="178">
          <cell r="B178">
            <v>28216</v>
          </cell>
        </row>
        <row r="179">
          <cell r="B179">
            <v>28246</v>
          </cell>
        </row>
        <row r="180">
          <cell r="B180">
            <v>28277</v>
          </cell>
        </row>
        <row r="181">
          <cell r="B181">
            <v>28307</v>
          </cell>
        </row>
        <row r="182">
          <cell r="B182">
            <v>28338</v>
          </cell>
        </row>
        <row r="183">
          <cell r="B183">
            <v>28369</v>
          </cell>
        </row>
        <row r="184">
          <cell r="B184">
            <v>28399</v>
          </cell>
        </row>
        <row r="185">
          <cell r="B185">
            <v>28430</v>
          </cell>
        </row>
        <row r="186">
          <cell r="B186">
            <v>28460</v>
          </cell>
        </row>
        <row r="187">
          <cell r="B187">
            <v>28491</v>
          </cell>
        </row>
        <row r="188">
          <cell r="B188">
            <v>28522</v>
          </cell>
        </row>
        <row r="189">
          <cell r="B189">
            <v>28550</v>
          </cell>
        </row>
        <row r="190">
          <cell r="B190">
            <v>28581</v>
          </cell>
        </row>
        <row r="191">
          <cell r="B191">
            <v>28611</v>
          </cell>
        </row>
        <row r="192">
          <cell r="B192">
            <v>28642</v>
          </cell>
        </row>
        <row r="193">
          <cell r="B193">
            <v>28672</v>
          </cell>
        </row>
        <row r="194">
          <cell r="B194">
            <v>28703</v>
          </cell>
        </row>
        <row r="195">
          <cell r="B195">
            <v>28734</v>
          </cell>
        </row>
        <row r="196">
          <cell r="B196">
            <v>28764</v>
          </cell>
        </row>
        <row r="197">
          <cell r="B197">
            <v>28795</v>
          </cell>
        </row>
        <row r="198">
          <cell r="B198">
            <v>28825</v>
          </cell>
        </row>
        <row r="199">
          <cell r="B199">
            <v>28856</v>
          </cell>
        </row>
        <row r="200">
          <cell r="B200">
            <v>28887</v>
          </cell>
        </row>
        <row r="201">
          <cell r="B201">
            <v>28915</v>
          </cell>
        </row>
        <row r="202">
          <cell r="B202">
            <v>28946</v>
          </cell>
        </row>
        <row r="203">
          <cell r="B203">
            <v>28976</v>
          </cell>
        </row>
        <row r="204">
          <cell r="B204">
            <v>29007</v>
          </cell>
        </row>
        <row r="205">
          <cell r="B205">
            <v>29037</v>
          </cell>
        </row>
        <row r="206">
          <cell r="B206">
            <v>29068</v>
          </cell>
        </row>
        <row r="207">
          <cell r="B207">
            <v>29099</v>
          </cell>
        </row>
        <row r="208">
          <cell r="B208">
            <v>29129</v>
          </cell>
        </row>
        <row r="209">
          <cell r="B209">
            <v>29160</v>
          </cell>
        </row>
        <row r="210">
          <cell r="B210">
            <v>29190</v>
          </cell>
        </row>
        <row r="211">
          <cell r="B211">
            <v>29221</v>
          </cell>
        </row>
        <row r="212">
          <cell r="B212">
            <v>29252</v>
          </cell>
        </row>
        <row r="213">
          <cell r="B213">
            <v>29281</v>
          </cell>
        </row>
        <row r="214">
          <cell r="B214">
            <v>29312</v>
          </cell>
        </row>
        <row r="215">
          <cell r="B215">
            <v>29342</v>
          </cell>
        </row>
        <row r="216">
          <cell r="B216">
            <v>29373</v>
          </cell>
        </row>
        <row r="217">
          <cell r="B217">
            <v>29403</v>
          </cell>
        </row>
        <row r="218">
          <cell r="B218">
            <v>29434</v>
          </cell>
        </row>
        <row r="219">
          <cell r="B219">
            <v>29465</v>
          </cell>
        </row>
        <row r="220">
          <cell r="B220">
            <v>29495</v>
          </cell>
        </row>
        <row r="221">
          <cell r="B221">
            <v>29526</v>
          </cell>
        </row>
        <row r="222">
          <cell r="B222">
            <v>29556</v>
          </cell>
        </row>
        <row r="223">
          <cell r="B223">
            <v>29587</v>
          </cell>
        </row>
        <row r="224">
          <cell r="B224">
            <v>29618</v>
          </cell>
        </row>
        <row r="225">
          <cell r="B225">
            <v>29646</v>
          </cell>
        </row>
        <row r="226">
          <cell r="B226">
            <v>29677</v>
          </cell>
        </row>
        <row r="227">
          <cell r="B227">
            <v>29707</v>
          </cell>
        </row>
        <row r="228">
          <cell r="B228">
            <v>29738</v>
          </cell>
        </row>
        <row r="229">
          <cell r="B229">
            <v>29768</v>
          </cell>
        </row>
        <row r="230">
          <cell r="B230">
            <v>29799</v>
          </cell>
        </row>
        <row r="231">
          <cell r="B231">
            <v>29830</v>
          </cell>
        </row>
        <row r="232">
          <cell r="B232">
            <v>29860</v>
          </cell>
        </row>
        <row r="233">
          <cell r="B233">
            <v>29891</v>
          </cell>
        </row>
        <row r="234">
          <cell r="B234">
            <v>29921</v>
          </cell>
        </row>
        <row r="235">
          <cell r="B235">
            <v>29952</v>
          </cell>
        </row>
        <row r="236">
          <cell r="B236">
            <v>29983</v>
          </cell>
        </row>
        <row r="237">
          <cell r="B237">
            <v>30011</v>
          </cell>
        </row>
        <row r="238">
          <cell r="B238">
            <v>30042</v>
          </cell>
        </row>
        <row r="239">
          <cell r="B239">
            <v>30072</v>
          </cell>
        </row>
        <row r="240">
          <cell r="B240">
            <v>30103</v>
          </cell>
        </row>
        <row r="241">
          <cell r="B241">
            <v>30133</v>
          </cell>
        </row>
        <row r="242">
          <cell r="B242">
            <v>30164</v>
          </cell>
        </row>
        <row r="243">
          <cell r="B243">
            <v>30195</v>
          </cell>
        </row>
        <row r="244">
          <cell r="B244">
            <v>30225</v>
          </cell>
        </row>
        <row r="245">
          <cell r="B245">
            <v>30256</v>
          </cell>
        </row>
        <row r="246">
          <cell r="B246">
            <v>30286</v>
          </cell>
        </row>
        <row r="247">
          <cell r="B247">
            <v>30317</v>
          </cell>
        </row>
        <row r="248">
          <cell r="B248">
            <v>30348</v>
          </cell>
        </row>
        <row r="249">
          <cell r="B249">
            <v>30376</v>
          </cell>
        </row>
        <row r="250">
          <cell r="B250">
            <v>30407</v>
          </cell>
        </row>
        <row r="251">
          <cell r="B251">
            <v>30437</v>
          </cell>
        </row>
        <row r="252">
          <cell r="B252">
            <v>30468</v>
          </cell>
        </row>
        <row r="253">
          <cell r="B253">
            <v>30498</v>
          </cell>
        </row>
        <row r="254">
          <cell r="B254">
            <v>30529</v>
          </cell>
        </row>
        <row r="255">
          <cell r="B255">
            <v>30560</v>
          </cell>
        </row>
        <row r="256">
          <cell r="B256">
            <v>30590</v>
          </cell>
        </row>
        <row r="257">
          <cell r="B257">
            <v>30621</v>
          </cell>
        </row>
        <row r="258">
          <cell r="B258">
            <v>30651</v>
          </cell>
        </row>
        <row r="259">
          <cell r="B259">
            <v>30682</v>
          </cell>
        </row>
        <row r="260">
          <cell r="B260">
            <v>30713</v>
          </cell>
        </row>
        <row r="261">
          <cell r="B261">
            <v>30742</v>
          </cell>
        </row>
        <row r="262">
          <cell r="B262">
            <v>30773</v>
          </cell>
        </row>
        <row r="263">
          <cell r="B263">
            <v>30803</v>
          </cell>
        </row>
        <row r="264">
          <cell r="B264">
            <v>30834</v>
          </cell>
        </row>
        <row r="265">
          <cell r="B265">
            <v>30864</v>
          </cell>
        </row>
        <row r="266">
          <cell r="B266">
            <v>30895</v>
          </cell>
        </row>
        <row r="267">
          <cell r="B267">
            <v>30926</v>
          </cell>
        </row>
        <row r="268">
          <cell r="B268">
            <v>30956</v>
          </cell>
        </row>
        <row r="269">
          <cell r="B269">
            <v>30987</v>
          </cell>
        </row>
        <row r="270">
          <cell r="B270">
            <v>31017</v>
          </cell>
        </row>
        <row r="271">
          <cell r="B271">
            <v>31048</v>
          </cell>
        </row>
        <row r="272">
          <cell r="B272">
            <v>31079</v>
          </cell>
        </row>
        <row r="273">
          <cell r="B273">
            <v>31107</v>
          </cell>
        </row>
        <row r="274">
          <cell r="B274">
            <v>31138</v>
          </cell>
        </row>
        <row r="275">
          <cell r="B275">
            <v>31168</v>
          </cell>
        </row>
        <row r="276">
          <cell r="B276">
            <v>31199</v>
          </cell>
        </row>
        <row r="277">
          <cell r="B277">
            <v>31229</v>
          </cell>
        </row>
        <row r="278">
          <cell r="B278">
            <v>31260</v>
          </cell>
        </row>
        <row r="279">
          <cell r="B279">
            <v>31291</v>
          </cell>
        </row>
        <row r="280">
          <cell r="B280">
            <v>31321</v>
          </cell>
        </row>
        <row r="281">
          <cell r="B281">
            <v>31352</v>
          </cell>
        </row>
        <row r="282">
          <cell r="B282">
            <v>31382</v>
          </cell>
        </row>
        <row r="283">
          <cell r="B283">
            <v>31413</v>
          </cell>
        </row>
        <row r="284">
          <cell r="B284">
            <v>31444</v>
          </cell>
        </row>
        <row r="285">
          <cell r="B285">
            <v>31472</v>
          </cell>
        </row>
        <row r="286">
          <cell r="B286">
            <v>31503</v>
          </cell>
        </row>
        <row r="287">
          <cell r="B287">
            <v>31533</v>
          </cell>
        </row>
        <row r="288">
          <cell r="B288">
            <v>31564</v>
          </cell>
        </row>
        <row r="289">
          <cell r="B289">
            <v>31594</v>
          </cell>
        </row>
        <row r="290">
          <cell r="B290">
            <v>31625</v>
          </cell>
        </row>
        <row r="291">
          <cell r="B291">
            <v>31656</v>
          </cell>
        </row>
        <row r="292">
          <cell r="B292">
            <v>31686</v>
          </cell>
        </row>
        <row r="293">
          <cell r="B293">
            <v>31717</v>
          </cell>
        </row>
        <row r="294">
          <cell r="B294">
            <v>31747</v>
          </cell>
        </row>
        <row r="295">
          <cell r="B295">
            <v>31778</v>
          </cell>
        </row>
        <row r="296">
          <cell r="B296">
            <v>31809</v>
          </cell>
        </row>
        <row r="297">
          <cell r="B297">
            <v>31837</v>
          </cell>
        </row>
        <row r="298">
          <cell r="B298">
            <v>31868</v>
          </cell>
        </row>
        <row r="299">
          <cell r="B299">
            <v>31898</v>
          </cell>
        </row>
        <row r="300">
          <cell r="B300">
            <v>31929</v>
          </cell>
        </row>
        <row r="301">
          <cell r="B301">
            <v>31959</v>
          </cell>
        </row>
        <row r="302">
          <cell r="B302">
            <v>31990</v>
          </cell>
        </row>
        <row r="303">
          <cell r="B303">
            <v>32021</v>
          </cell>
        </row>
        <row r="304">
          <cell r="B304">
            <v>32051</v>
          </cell>
        </row>
        <row r="305">
          <cell r="B305">
            <v>32082</v>
          </cell>
        </row>
        <row r="306">
          <cell r="B306">
            <v>32112</v>
          </cell>
        </row>
        <row r="307">
          <cell r="B307">
            <v>32143</v>
          </cell>
        </row>
        <row r="308">
          <cell r="B308">
            <v>32174</v>
          </cell>
        </row>
        <row r="309">
          <cell r="B309">
            <v>32203</v>
          </cell>
        </row>
        <row r="310">
          <cell r="B310">
            <v>32234</v>
          </cell>
        </row>
        <row r="311">
          <cell r="B311">
            <v>32264</v>
          </cell>
        </row>
        <row r="312">
          <cell r="B312">
            <v>32295</v>
          </cell>
        </row>
        <row r="313">
          <cell r="B313">
            <v>32325</v>
          </cell>
        </row>
        <row r="314">
          <cell r="B314">
            <v>32356</v>
          </cell>
        </row>
        <row r="315">
          <cell r="B315">
            <v>32387</v>
          </cell>
        </row>
        <row r="316">
          <cell r="B316">
            <v>32417</v>
          </cell>
        </row>
        <row r="317">
          <cell r="B317">
            <v>32448</v>
          </cell>
        </row>
        <row r="318">
          <cell r="B318">
            <v>32478</v>
          </cell>
        </row>
        <row r="319">
          <cell r="B319">
            <v>32509</v>
          </cell>
        </row>
        <row r="320">
          <cell r="B320">
            <v>32540</v>
          </cell>
        </row>
        <row r="321">
          <cell r="B321">
            <v>32568</v>
          </cell>
        </row>
        <row r="322">
          <cell r="B322">
            <v>32599</v>
          </cell>
        </row>
        <row r="323">
          <cell r="B323">
            <v>32629</v>
          </cell>
        </row>
        <row r="324">
          <cell r="B324">
            <v>32660</v>
          </cell>
        </row>
        <row r="325">
          <cell r="B325">
            <v>32690</v>
          </cell>
        </row>
        <row r="326">
          <cell r="B326">
            <v>32721</v>
          </cell>
        </row>
        <row r="327">
          <cell r="B327">
            <v>32752</v>
          </cell>
        </row>
        <row r="328">
          <cell r="B328">
            <v>32782</v>
          </cell>
        </row>
        <row r="329">
          <cell r="B329">
            <v>32813</v>
          </cell>
        </row>
        <row r="330">
          <cell r="B330">
            <v>32843</v>
          </cell>
        </row>
        <row r="331">
          <cell r="B331">
            <v>32874</v>
          </cell>
        </row>
        <row r="332">
          <cell r="B332">
            <v>32905</v>
          </cell>
        </row>
        <row r="333">
          <cell r="B333">
            <v>32933</v>
          </cell>
        </row>
        <row r="334">
          <cell r="B334">
            <v>32964</v>
          </cell>
        </row>
        <row r="335">
          <cell r="B335">
            <v>32994</v>
          </cell>
        </row>
        <row r="336">
          <cell r="B336">
            <v>33025</v>
          </cell>
        </row>
        <row r="337">
          <cell r="B337">
            <v>33055</v>
          </cell>
        </row>
        <row r="338">
          <cell r="B338">
            <v>33086</v>
          </cell>
        </row>
        <row r="339">
          <cell r="B339">
            <v>33117</v>
          </cell>
        </row>
        <row r="340">
          <cell r="B340">
            <v>33147</v>
          </cell>
        </row>
        <row r="341">
          <cell r="B341">
            <v>33178</v>
          </cell>
        </row>
        <row r="342">
          <cell r="B342">
            <v>33208</v>
          </cell>
        </row>
        <row r="343">
          <cell r="B343">
            <v>33239</v>
          </cell>
        </row>
        <row r="344">
          <cell r="B344">
            <v>33270</v>
          </cell>
        </row>
        <row r="345">
          <cell r="B345">
            <v>33298</v>
          </cell>
        </row>
        <row r="346">
          <cell r="B346">
            <v>33329</v>
          </cell>
        </row>
        <row r="347">
          <cell r="B347">
            <v>33359</v>
          </cell>
        </row>
        <row r="348">
          <cell r="B348">
            <v>33390</v>
          </cell>
        </row>
        <row r="349">
          <cell r="B349">
            <v>33420</v>
          </cell>
        </row>
        <row r="350">
          <cell r="B350">
            <v>33451</v>
          </cell>
        </row>
        <row r="351">
          <cell r="B351">
            <v>33482</v>
          </cell>
        </row>
        <row r="352">
          <cell r="B352">
            <v>33512</v>
          </cell>
        </row>
        <row r="353">
          <cell r="B353">
            <v>33543</v>
          </cell>
        </row>
        <row r="354">
          <cell r="B354">
            <v>33573</v>
          </cell>
        </row>
        <row r="355">
          <cell r="B355">
            <v>33604</v>
          </cell>
        </row>
        <row r="356">
          <cell r="B356">
            <v>33635</v>
          </cell>
        </row>
        <row r="357">
          <cell r="B357">
            <v>33664</v>
          </cell>
        </row>
        <row r="358">
          <cell r="B358">
            <v>33695</v>
          </cell>
        </row>
        <row r="359">
          <cell r="B359">
            <v>33725</v>
          </cell>
        </row>
        <row r="360">
          <cell r="B360">
            <v>33756</v>
          </cell>
        </row>
        <row r="361">
          <cell r="B361">
            <v>33786</v>
          </cell>
        </row>
        <row r="362">
          <cell r="B362">
            <v>33817</v>
          </cell>
        </row>
        <row r="363">
          <cell r="B363">
            <v>33848</v>
          </cell>
        </row>
        <row r="364">
          <cell r="B364">
            <v>33878</v>
          </cell>
        </row>
        <row r="365">
          <cell r="B365">
            <v>33909</v>
          </cell>
        </row>
        <row r="366">
          <cell r="B366">
            <v>33939</v>
          </cell>
        </row>
        <row r="367">
          <cell r="B367">
            <v>33970</v>
          </cell>
        </row>
        <row r="368">
          <cell r="B368">
            <v>34001</v>
          </cell>
        </row>
        <row r="369">
          <cell r="B369">
            <v>34029</v>
          </cell>
        </row>
        <row r="370">
          <cell r="B370">
            <v>34060</v>
          </cell>
        </row>
        <row r="371">
          <cell r="B371">
            <v>34090</v>
          </cell>
        </row>
        <row r="372">
          <cell r="B372">
            <v>34121</v>
          </cell>
        </row>
        <row r="373">
          <cell r="B373">
            <v>34151</v>
          </cell>
        </row>
        <row r="374">
          <cell r="B374">
            <v>34182</v>
          </cell>
        </row>
        <row r="375">
          <cell r="B375">
            <v>34213</v>
          </cell>
        </row>
        <row r="376">
          <cell r="B376">
            <v>34243</v>
          </cell>
        </row>
        <row r="377">
          <cell r="B377">
            <v>34274</v>
          </cell>
        </row>
        <row r="378">
          <cell r="B378">
            <v>34304</v>
          </cell>
        </row>
        <row r="379">
          <cell r="B379">
            <v>34335</v>
          </cell>
        </row>
        <row r="380">
          <cell r="B380">
            <v>34366</v>
          </cell>
        </row>
        <row r="381">
          <cell r="B381">
            <v>34394</v>
          </cell>
        </row>
        <row r="382">
          <cell r="B382">
            <v>34425</v>
          </cell>
        </row>
        <row r="383">
          <cell r="B383">
            <v>34455</v>
          </cell>
        </row>
        <row r="384">
          <cell r="B384">
            <v>34486</v>
          </cell>
        </row>
        <row r="385">
          <cell r="B385">
            <v>34516</v>
          </cell>
        </row>
        <row r="386">
          <cell r="B386">
            <v>34547</v>
          </cell>
        </row>
        <row r="387">
          <cell r="B387">
            <v>34578</v>
          </cell>
        </row>
        <row r="388">
          <cell r="B388">
            <v>34608</v>
          </cell>
        </row>
        <row r="389">
          <cell r="B389">
            <v>34639</v>
          </cell>
        </row>
        <row r="390">
          <cell r="B390">
            <v>34669</v>
          </cell>
        </row>
        <row r="391">
          <cell r="B391">
            <v>34700</v>
          </cell>
        </row>
        <row r="392">
          <cell r="B392">
            <v>34731</v>
          </cell>
        </row>
        <row r="393">
          <cell r="B393">
            <v>34759</v>
          </cell>
        </row>
        <row r="394">
          <cell r="B394">
            <v>34790</v>
          </cell>
        </row>
        <row r="395">
          <cell r="B395">
            <v>34820</v>
          </cell>
        </row>
        <row r="396">
          <cell r="B396">
            <v>34851</v>
          </cell>
        </row>
        <row r="397">
          <cell r="B397">
            <v>34881</v>
          </cell>
        </row>
        <row r="398">
          <cell r="B398">
            <v>34912</v>
          </cell>
        </row>
        <row r="399">
          <cell r="B399">
            <v>34943</v>
          </cell>
        </row>
        <row r="400">
          <cell r="B400">
            <v>34973</v>
          </cell>
        </row>
        <row r="401">
          <cell r="B401">
            <v>35004</v>
          </cell>
        </row>
        <row r="402">
          <cell r="B402">
            <v>35034</v>
          </cell>
        </row>
        <row r="403">
          <cell r="B403">
            <v>35065</v>
          </cell>
        </row>
        <row r="404">
          <cell r="B404">
            <v>35096</v>
          </cell>
        </row>
        <row r="405">
          <cell r="B405">
            <v>35125</v>
          </cell>
        </row>
        <row r="406">
          <cell r="B406">
            <v>35156</v>
          </cell>
        </row>
        <row r="407">
          <cell r="B407">
            <v>35186</v>
          </cell>
        </row>
        <row r="408">
          <cell r="B408">
            <v>35217</v>
          </cell>
        </row>
        <row r="409">
          <cell r="B409">
            <v>35247</v>
          </cell>
        </row>
        <row r="410">
          <cell r="B410">
            <v>35278</v>
          </cell>
        </row>
        <row r="411">
          <cell r="B411">
            <v>35309</v>
          </cell>
        </row>
        <row r="412">
          <cell r="B412">
            <v>35339</v>
          </cell>
        </row>
        <row r="413">
          <cell r="B413">
            <v>35370</v>
          </cell>
        </row>
        <row r="414">
          <cell r="B414">
            <v>35400</v>
          </cell>
        </row>
        <row r="415">
          <cell r="B415">
            <v>35431</v>
          </cell>
        </row>
        <row r="416">
          <cell r="B416">
            <v>35462</v>
          </cell>
        </row>
        <row r="417">
          <cell r="B417">
            <v>35490</v>
          </cell>
        </row>
        <row r="418">
          <cell r="B418">
            <v>35521</v>
          </cell>
        </row>
        <row r="419">
          <cell r="B419">
            <v>35551</v>
          </cell>
        </row>
        <row r="420">
          <cell r="B420">
            <v>35582</v>
          </cell>
        </row>
        <row r="421">
          <cell r="B421">
            <v>35612</v>
          </cell>
        </row>
        <row r="422">
          <cell r="B422">
            <v>35643</v>
          </cell>
        </row>
        <row r="423">
          <cell r="B423">
            <v>35674</v>
          </cell>
        </row>
        <row r="424">
          <cell r="B424">
            <v>35704</v>
          </cell>
        </row>
        <row r="425">
          <cell r="B425">
            <v>35735</v>
          </cell>
        </row>
        <row r="426">
          <cell r="B426">
            <v>35765</v>
          </cell>
        </row>
        <row r="427">
          <cell r="B427">
            <v>35796</v>
          </cell>
        </row>
        <row r="428">
          <cell r="B428">
            <v>35827</v>
          </cell>
        </row>
        <row r="429">
          <cell r="B429">
            <v>35855</v>
          </cell>
        </row>
        <row r="430">
          <cell r="B430">
            <v>35886</v>
          </cell>
        </row>
        <row r="431">
          <cell r="B431">
            <v>35916</v>
          </cell>
        </row>
        <row r="432">
          <cell r="B432">
            <v>35947</v>
          </cell>
        </row>
        <row r="433">
          <cell r="B433">
            <v>35977</v>
          </cell>
        </row>
        <row r="434">
          <cell r="B434">
            <v>36008</v>
          </cell>
        </row>
        <row r="435">
          <cell r="B435">
            <v>36039</v>
          </cell>
        </row>
        <row r="436">
          <cell r="B436">
            <v>36069</v>
          </cell>
        </row>
        <row r="437">
          <cell r="B437">
            <v>36100</v>
          </cell>
        </row>
        <row r="438">
          <cell r="B438">
            <v>36130</v>
          </cell>
        </row>
        <row r="439">
          <cell r="B439">
            <v>36161</v>
          </cell>
        </row>
        <row r="440">
          <cell r="B440">
            <v>36192</v>
          </cell>
        </row>
        <row r="441">
          <cell r="B441">
            <v>36220</v>
          </cell>
        </row>
        <row r="442">
          <cell r="B442">
            <v>36251</v>
          </cell>
        </row>
        <row r="443">
          <cell r="B443">
            <v>36281</v>
          </cell>
        </row>
        <row r="444">
          <cell r="B444">
            <v>36312</v>
          </cell>
        </row>
        <row r="445">
          <cell r="B445">
            <v>36342</v>
          </cell>
        </row>
        <row r="446">
          <cell r="B446">
            <v>36373</v>
          </cell>
        </row>
        <row r="447">
          <cell r="B447">
            <v>36404</v>
          </cell>
        </row>
        <row r="448">
          <cell r="B448">
            <v>36434</v>
          </cell>
        </row>
        <row r="449">
          <cell r="B449">
            <v>36465</v>
          </cell>
        </row>
        <row r="450">
          <cell r="B450">
            <v>36495</v>
          </cell>
        </row>
        <row r="451">
          <cell r="B451">
            <v>36526</v>
          </cell>
        </row>
        <row r="452">
          <cell r="B452">
            <v>36557</v>
          </cell>
        </row>
        <row r="453">
          <cell r="B453">
            <v>36586</v>
          </cell>
        </row>
        <row r="454">
          <cell r="B454">
            <v>36617</v>
          </cell>
        </row>
        <row r="455">
          <cell r="B455">
            <v>36647</v>
          </cell>
        </row>
        <row r="456">
          <cell r="B456">
            <v>36678</v>
          </cell>
        </row>
        <row r="457">
          <cell r="B457">
            <v>36708</v>
          </cell>
        </row>
        <row r="458">
          <cell r="B458">
            <v>36739</v>
          </cell>
        </row>
        <row r="459">
          <cell r="B459">
            <v>36770</v>
          </cell>
        </row>
        <row r="460">
          <cell r="B460">
            <v>36800</v>
          </cell>
        </row>
        <row r="461">
          <cell r="B461">
            <v>36831</v>
          </cell>
        </row>
        <row r="462">
          <cell r="B462">
            <v>36861</v>
          </cell>
        </row>
        <row r="463">
          <cell r="B463">
            <v>36892</v>
          </cell>
        </row>
        <row r="464">
          <cell r="B464">
            <v>36923</v>
          </cell>
        </row>
        <row r="465">
          <cell r="B465">
            <v>36951</v>
          </cell>
        </row>
        <row r="466">
          <cell r="B466">
            <v>36982</v>
          </cell>
        </row>
        <row r="467">
          <cell r="B467">
            <v>37012</v>
          </cell>
        </row>
        <row r="468">
          <cell r="B468">
            <v>37043</v>
          </cell>
        </row>
        <row r="469">
          <cell r="B469">
            <v>37073</v>
          </cell>
        </row>
        <row r="470">
          <cell r="B470">
            <v>37104</v>
          </cell>
        </row>
        <row r="471">
          <cell r="B471">
            <v>37135</v>
          </cell>
        </row>
        <row r="472">
          <cell r="B472">
            <v>37165</v>
          </cell>
        </row>
        <row r="473">
          <cell r="B473">
            <v>37196</v>
          </cell>
        </row>
        <row r="474">
          <cell r="B474">
            <v>37226</v>
          </cell>
        </row>
        <row r="475">
          <cell r="B475">
            <v>37257</v>
          </cell>
        </row>
        <row r="476">
          <cell r="B476">
            <v>37288</v>
          </cell>
        </row>
        <row r="477">
          <cell r="B477">
            <v>37316</v>
          </cell>
        </row>
        <row r="478">
          <cell r="B478">
            <v>37347</v>
          </cell>
        </row>
        <row r="479">
          <cell r="B479">
            <v>37377</v>
          </cell>
        </row>
        <row r="480">
          <cell r="B480">
            <v>37408</v>
          </cell>
        </row>
        <row r="481">
          <cell r="B481">
            <v>37438</v>
          </cell>
        </row>
        <row r="482">
          <cell r="B482">
            <v>37469</v>
          </cell>
        </row>
        <row r="483">
          <cell r="B483">
            <v>37500</v>
          </cell>
        </row>
        <row r="484">
          <cell r="B484">
            <v>37530</v>
          </cell>
        </row>
        <row r="485">
          <cell r="B485">
            <v>37561</v>
          </cell>
        </row>
        <row r="486">
          <cell r="B486">
            <v>37591</v>
          </cell>
        </row>
        <row r="487">
          <cell r="B487">
            <v>37622</v>
          </cell>
        </row>
        <row r="488">
          <cell r="B488">
            <v>37653</v>
          </cell>
        </row>
        <row r="489">
          <cell r="B489">
            <v>37681</v>
          </cell>
        </row>
        <row r="490">
          <cell r="B490">
            <v>37712</v>
          </cell>
        </row>
        <row r="491">
          <cell r="B491">
            <v>37742</v>
          </cell>
        </row>
        <row r="492">
          <cell r="B492">
            <v>37773</v>
          </cell>
        </row>
        <row r="493">
          <cell r="B493">
            <v>37803</v>
          </cell>
        </row>
        <row r="494">
          <cell r="B494">
            <v>37834</v>
          </cell>
        </row>
        <row r="495">
          <cell r="B495">
            <v>37865</v>
          </cell>
        </row>
        <row r="496">
          <cell r="B496">
            <v>37895</v>
          </cell>
        </row>
        <row r="497">
          <cell r="B497">
            <v>37926</v>
          </cell>
        </row>
        <row r="498">
          <cell r="B498">
            <v>37956</v>
          </cell>
        </row>
        <row r="499">
          <cell r="B499">
            <v>37987</v>
          </cell>
        </row>
        <row r="500">
          <cell r="B500">
            <v>38018</v>
          </cell>
        </row>
        <row r="501">
          <cell r="B501">
            <v>38047</v>
          </cell>
        </row>
        <row r="502">
          <cell r="B502">
            <v>38078</v>
          </cell>
        </row>
        <row r="503">
          <cell r="B503">
            <v>38108</v>
          </cell>
        </row>
        <row r="504">
          <cell r="B504">
            <v>38139</v>
          </cell>
        </row>
        <row r="505">
          <cell r="B505">
            <v>38169</v>
          </cell>
        </row>
        <row r="506">
          <cell r="B506">
            <v>38200</v>
          </cell>
        </row>
        <row r="507">
          <cell r="B507">
            <v>38231</v>
          </cell>
        </row>
        <row r="508">
          <cell r="B508">
            <v>38261</v>
          </cell>
        </row>
        <row r="509">
          <cell r="B509">
            <v>38292</v>
          </cell>
        </row>
        <row r="510">
          <cell r="B510">
            <v>38322</v>
          </cell>
        </row>
        <row r="511">
          <cell r="B511">
            <v>38353</v>
          </cell>
        </row>
        <row r="512">
          <cell r="B512">
            <v>38384</v>
          </cell>
        </row>
        <row r="513">
          <cell r="B513">
            <v>38412</v>
          </cell>
        </row>
        <row r="514">
          <cell r="B514">
            <v>38443</v>
          </cell>
        </row>
        <row r="515">
          <cell r="B515">
            <v>38473</v>
          </cell>
        </row>
        <row r="516">
          <cell r="B516">
            <v>38504</v>
          </cell>
        </row>
        <row r="517">
          <cell r="B517">
            <v>38534</v>
          </cell>
        </row>
        <row r="518">
          <cell r="B518">
            <v>38565</v>
          </cell>
        </row>
        <row r="519">
          <cell r="B519">
            <v>38596</v>
          </cell>
        </row>
        <row r="520">
          <cell r="B520">
            <v>38626</v>
          </cell>
        </row>
        <row r="521">
          <cell r="B521">
            <v>38657</v>
          </cell>
        </row>
        <row r="522">
          <cell r="B522">
            <v>38687</v>
          </cell>
        </row>
        <row r="523">
          <cell r="B523">
            <v>38718</v>
          </cell>
        </row>
        <row r="524">
          <cell r="B524">
            <v>38749</v>
          </cell>
        </row>
        <row r="525">
          <cell r="B525">
            <v>38777</v>
          </cell>
        </row>
        <row r="526">
          <cell r="B526">
            <v>38808</v>
          </cell>
        </row>
        <row r="527">
          <cell r="B527">
            <v>38838</v>
          </cell>
        </row>
        <row r="528">
          <cell r="B528">
            <v>38869</v>
          </cell>
        </row>
        <row r="529">
          <cell r="B529">
            <v>38899</v>
          </cell>
        </row>
        <row r="530">
          <cell r="B530">
            <v>38930</v>
          </cell>
        </row>
        <row r="531">
          <cell r="B531">
            <v>38961</v>
          </cell>
        </row>
        <row r="532">
          <cell r="B532">
            <v>38991</v>
          </cell>
        </row>
        <row r="533">
          <cell r="B533">
            <v>39022</v>
          </cell>
        </row>
        <row r="534">
          <cell r="B534">
            <v>39052</v>
          </cell>
        </row>
        <row r="535">
          <cell r="B535">
            <v>39083</v>
          </cell>
        </row>
        <row r="536">
          <cell r="B536">
            <v>39114</v>
          </cell>
        </row>
        <row r="537">
          <cell r="B537">
            <v>39142</v>
          </cell>
        </row>
        <row r="538">
          <cell r="B538">
            <v>39173</v>
          </cell>
        </row>
        <row r="539">
          <cell r="B539">
            <v>39203</v>
          </cell>
        </row>
        <row r="540">
          <cell r="B540">
            <v>39234</v>
          </cell>
        </row>
        <row r="541">
          <cell r="B541">
            <v>39264</v>
          </cell>
        </row>
        <row r="542">
          <cell r="B542">
            <v>39295</v>
          </cell>
        </row>
        <row r="543">
          <cell r="B543">
            <v>39326</v>
          </cell>
        </row>
        <row r="544">
          <cell r="B544">
            <v>39356</v>
          </cell>
        </row>
        <row r="545">
          <cell r="B545">
            <v>39387</v>
          </cell>
        </row>
        <row r="546">
          <cell r="B546">
            <v>39417</v>
          </cell>
        </row>
        <row r="547">
          <cell r="B547">
            <v>39448</v>
          </cell>
        </row>
        <row r="548">
          <cell r="B548">
            <v>39479</v>
          </cell>
        </row>
        <row r="549">
          <cell r="B549">
            <v>39508</v>
          </cell>
        </row>
        <row r="550">
          <cell r="B550">
            <v>39539</v>
          </cell>
        </row>
        <row r="551">
          <cell r="B551">
            <v>39569</v>
          </cell>
        </row>
        <row r="552">
          <cell r="B552">
            <v>39600</v>
          </cell>
        </row>
        <row r="553">
          <cell r="B553">
            <v>39630</v>
          </cell>
        </row>
        <row r="554">
          <cell r="B554">
            <v>39661</v>
          </cell>
        </row>
        <row r="555">
          <cell r="B555">
            <v>39692</v>
          </cell>
        </row>
        <row r="556">
          <cell r="B556">
            <v>39722</v>
          </cell>
        </row>
        <row r="557">
          <cell r="B557">
            <v>39753</v>
          </cell>
        </row>
        <row r="558">
          <cell r="B558">
            <v>39783</v>
          </cell>
        </row>
        <row r="559">
          <cell r="B559">
            <v>39814</v>
          </cell>
        </row>
        <row r="560">
          <cell r="B560">
            <v>39845</v>
          </cell>
        </row>
        <row r="561">
          <cell r="B561">
            <v>39873</v>
          </cell>
        </row>
        <row r="562">
          <cell r="B562">
            <v>39904</v>
          </cell>
        </row>
        <row r="563">
          <cell r="B563">
            <v>39934</v>
          </cell>
        </row>
        <row r="564">
          <cell r="B564">
            <v>39965</v>
          </cell>
        </row>
        <row r="565">
          <cell r="B565">
            <v>39995</v>
          </cell>
        </row>
        <row r="566">
          <cell r="B566">
            <v>40026</v>
          </cell>
        </row>
        <row r="567">
          <cell r="B567">
            <v>40057</v>
          </cell>
        </row>
        <row r="568">
          <cell r="B568">
            <v>40087</v>
          </cell>
        </row>
        <row r="569">
          <cell r="B569">
            <v>40118</v>
          </cell>
        </row>
        <row r="570">
          <cell r="B570">
            <v>40148</v>
          </cell>
        </row>
        <row r="571">
          <cell r="B571">
            <v>40179</v>
          </cell>
        </row>
        <row r="572">
          <cell r="B572">
            <v>40210</v>
          </cell>
        </row>
        <row r="573">
          <cell r="B573">
            <v>40238</v>
          </cell>
        </row>
        <row r="574">
          <cell r="B574">
            <v>40269</v>
          </cell>
        </row>
        <row r="575">
          <cell r="B575">
            <v>40299</v>
          </cell>
        </row>
        <row r="576">
          <cell r="B576">
            <v>40330</v>
          </cell>
        </row>
        <row r="577">
          <cell r="B577">
            <v>40360</v>
          </cell>
        </row>
        <row r="578">
          <cell r="B578">
            <v>40391</v>
          </cell>
        </row>
        <row r="579">
          <cell r="B579">
            <v>40422</v>
          </cell>
        </row>
        <row r="580">
          <cell r="B580">
            <v>40452</v>
          </cell>
        </row>
        <row r="581">
          <cell r="B581">
            <v>40483</v>
          </cell>
        </row>
        <row r="582">
          <cell r="B582">
            <v>40513</v>
          </cell>
        </row>
        <row r="583">
          <cell r="B583">
            <v>40544</v>
          </cell>
        </row>
        <row r="584">
          <cell r="B584">
            <v>40575</v>
          </cell>
        </row>
        <row r="585">
          <cell r="B585">
            <v>40603</v>
          </cell>
        </row>
        <row r="586">
          <cell r="B586">
            <v>40634</v>
          </cell>
        </row>
        <row r="587">
          <cell r="B587">
            <v>40664</v>
          </cell>
        </row>
        <row r="588">
          <cell r="B588">
            <v>40695</v>
          </cell>
        </row>
        <row r="589">
          <cell r="B589">
            <v>40725</v>
          </cell>
        </row>
        <row r="590">
          <cell r="B590">
            <v>40756</v>
          </cell>
        </row>
        <row r="591">
          <cell r="B591">
            <v>40787</v>
          </cell>
        </row>
        <row r="592">
          <cell r="B592">
            <v>40817</v>
          </cell>
        </row>
        <row r="593">
          <cell r="B593">
            <v>40848</v>
          </cell>
        </row>
        <row r="594">
          <cell r="B594">
            <v>40878</v>
          </cell>
        </row>
        <row r="595">
          <cell r="B595">
            <v>40909</v>
          </cell>
        </row>
        <row r="596">
          <cell r="B596">
            <v>40940</v>
          </cell>
        </row>
        <row r="597">
          <cell r="B597">
            <v>40969</v>
          </cell>
        </row>
        <row r="598">
          <cell r="B598">
            <v>41000</v>
          </cell>
        </row>
        <row r="599">
          <cell r="B599">
            <v>41030</v>
          </cell>
        </row>
        <row r="600">
          <cell r="B600">
            <v>41061</v>
          </cell>
        </row>
        <row r="601">
          <cell r="B601">
            <v>41091</v>
          </cell>
        </row>
        <row r="602">
          <cell r="B602">
            <v>41122</v>
          </cell>
        </row>
        <row r="603">
          <cell r="B603">
            <v>41153</v>
          </cell>
        </row>
        <row r="604">
          <cell r="B604">
            <v>41183</v>
          </cell>
        </row>
        <row r="605">
          <cell r="B605">
            <v>41214</v>
          </cell>
        </row>
        <row r="606">
          <cell r="B606">
            <v>41244</v>
          </cell>
        </row>
        <row r="607">
          <cell r="B607">
            <v>41275</v>
          </cell>
        </row>
        <row r="608">
          <cell r="B608">
            <v>41306</v>
          </cell>
        </row>
        <row r="609">
          <cell r="B609">
            <v>41334</v>
          </cell>
        </row>
        <row r="610">
          <cell r="B610">
            <v>41365</v>
          </cell>
        </row>
        <row r="611">
          <cell r="B611">
            <v>41395</v>
          </cell>
        </row>
        <row r="612">
          <cell r="B612">
            <v>41426</v>
          </cell>
        </row>
        <row r="613">
          <cell r="B613">
            <v>41456</v>
          </cell>
        </row>
        <row r="614">
          <cell r="B614">
            <v>41487</v>
          </cell>
        </row>
        <row r="615">
          <cell r="B615">
            <v>41518</v>
          </cell>
        </row>
        <row r="616">
          <cell r="B616">
            <v>41548</v>
          </cell>
        </row>
        <row r="617">
          <cell r="B617">
            <v>41579</v>
          </cell>
        </row>
        <row r="618">
          <cell r="B618">
            <v>41609</v>
          </cell>
        </row>
        <row r="619">
          <cell r="B619">
            <v>41640</v>
          </cell>
        </row>
        <row r="620">
          <cell r="B620">
            <v>41671</v>
          </cell>
        </row>
        <row r="621">
          <cell r="B621">
            <v>41699</v>
          </cell>
        </row>
        <row r="622">
          <cell r="B622">
            <v>41730</v>
          </cell>
        </row>
        <row r="623">
          <cell r="B623">
            <v>41760</v>
          </cell>
        </row>
        <row r="624">
          <cell r="B624">
            <v>41791</v>
          </cell>
        </row>
        <row r="625">
          <cell r="B625">
            <v>41821</v>
          </cell>
        </row>
        <row r="626">
          <cell r="B626">
            <v>41852</v>
          </cell>
        </row>
        <row r="627">
          <cell r="B627">
            <v>41883</v>
          </cell>
        </row>
        <row r="628">
          <cell r="B628">
            <v>41913</v>
          </cell>
        </row>
        <row r="629">
          <cell r="B629">
            <v>41944</v>
          </cell>
        </row>
        <row r="630">
          <cell r="B630">
            <v>41974</v>
          </cell>
        </row>
        <row r="631">
          <cell r="B631">
            <v>42005</v>
          </cell>
        </row>
        <row r="632">
          <cell r="B632">
            <v>42036</v>
          </cell>
        </row>
        <row r="633">
          <cell r="B633">
            <v>42064</v>
          </cell>
        </row>
        <row r="634">
          <cell r="B634">
            <v>42095</v>
          </cell>
        </row>
        <row r="635">
          <cell r="B635">
            <v>42125</v>
          </cell>
        </row>
        <row r="636">
          <cell r="B636">
            <v>42156</v>
          </cell>
        </row>
        <row r="637">
          <cell r="B637">
            <v>42186</v>
          </cell>
        </row>
        <row r="638">
          <cell r="B638">
            <v>42217</v>
          </cell>
        </row>
        <row r="639">
          <cell r="B639">
            <v>42248</v>
          </cell>
        </row>
        <row r="640">
          <cell r="B640">
            <v>42278</v>
          </cell>
        </row>
        <row r="641">
          <cell r="B641">
            <v>42309</v>
          </cell>
        </row>
        <row r="642">
          <cell r="B642">
            <v>42339</v>
          </cell>
        </row>
        <row r="643">
          <cell r="B643">
            <v>42370</v>
          </cell>
        </row>
        <row r="644">
          <cell r="B644">
            <v>42401</v>
          </cell>
        </row>
        <row r="645">
          <cell r="B645">
            <v>42430</v>
          </cell>
        </row>
        <row r="646">
          <cell r="B646">
            <v>42461</v>
          </cell>
        </row>
        <row r="647">
          <cell r="B647">
            <v>42491</v>
          </cell>
        </row>
        <row r="648">
          <cell r="B648">
            <v>42522</v>
          </cell>
        </row>
        <row r="649">
          <cell r="B649">
            <v>42552</v>
          </cell>
        </row>
        <row r="650">
          <cell r="B650">
            <v>42583</v>
          </cell>
        </row>
        <row r="651">
          <cell r="B651">
            <v>42614</v>
          </cell>
        </row>
        <row r="652">
          <cell r="B652">
            <v>42644</v>
          </cell>
        </row>
        <row r="653">
          <cell r="B653">
            <v>42675</v>
          </cell>
        </row>
        <row r="654">
          <cell r="B654">
            <v>42705</v>
          </cell>
        </row>
        <row r="655">
          <cell r="B655">
            <v>42736</v>
          </cell>
        </row>
        <row r="656">
          <cell r="B656">
            <v>42767</v>
          </cell>
        </row>
        <row r="657">
          <cell r="B657">
            <v>42795</v>
          </cell>
        </row>
        <row r="658">
          <cell r="B658">
            <v>42826</v>
          </cell>
        </row>
        <row r="659">
          <cell r="B659">
            <v>42856</v>
          </cell>
        </row>
        <row r="660">
          <cell r="B660">
            <v>42887</v>
          </cell>
        </row>
        <row r="661">
          <cell r="B661">
            <v>42917</v>
          </cell>
        </row>
        <row r="662">
          <cell r="B662">
            <v>42948</v>
          </cell>
        </row>
        <row r="663">
          <cell r="B663">
            <v>42979</v>
          </cell>
        </row>
        <row r="664">
          <cell r="B664">
            <v>43009</v>
          </cell>
        </row>
        <row r="665">
          <cell r="B665">
            <v>43040</v>
          </cell>
        </row>
        <row r="666">
          <cell r="B666">
            <v>43070</v>
          </cell>
        </row>
        <row r="667">
          <cell r="B667">
            <v>43101</v>
          </cell>
        </row>
        <row r="668">
          <cell r="B668">
            <v>43132</v>
          </cell>
        </row>
        <row r="669">
          <cell r="B669">
            <v>43160</v>
          </cell>
        </row>
        <row r="670">
          <cell r="B670">
            <v>43191</v>
          </cell>
        </row>
        <row r="671">
          <cell r="B671">
            <v>43221</v>
          </cell>
        </row>
        <row r="672">
          <cell r="B672">
            <v>43252</v>
          </cell>
        </row>
        <row r="673">
          <cell r="B673">
            <v>43282</v>
          </cell>
        </row>
        <row r="674">
          <cell r="B674">
            <v>43313</v>
          </cell>
        </row>
        <row r="675">
          <cell r="B675">
            <v>43344</v>
          </cell>
        </row>
        <row r="676">
          <cell r="B676">
            <v>43374</v>
          </cell>
        </row>
        <row r="677">
          <cell r="B677">
            <v>43405</v>
          </cell>
        </row>
        <row r="678">
          <cell r="B678">
            <v>43435</v>
          </cell>
        </row>
        <row r="679">
          <cell r="B679">
            <v>43466</v>
          </cell>
        </row>
        <row r="680">
          <cell r="B680">
            <v>43497</v>
          </cell>
        </row>
        <row r="681">
          <cell r="B681">
            <v>43525</v>
          </cell>
        </row>
        <row r="682">
          <cell r="B682">
            <v>43556</v>
          </cell>
        </row>
        <row r="683">
          <cell r="B683">
            <v>43586</v>
          </cell>
        </row>
        <row r="684">
          <cell r="B684">
            <v>43617</v>
          </cell>
        </row>
        <row r="685">
          <cell r="B685">
            <v>43647</v>
          </cell>
        </row>
        <row r="686">
          <cell r="B686">
            <v>43678</v>
          </cell>
        </row>
        <row r="687">
          <cell r="B687">
            <v>43709</v>
          </cell>
        </row>
        <row r="688">
          <cell r="B688">
            <v>43739</v>
          </cell>
        </row>
        <row r="689">
          <cell r="B689">
            <v>43770</v>
          </cell>
        </row>
        <row r="690">
          <cell r="B690">
            <v>43800</v>
          </cell>
        </row>
        <row r="691">
          <cell r="B691">
            <v>43831</v>
          </cell>
        </row>
        <row r="692">
          <cell r="B692">
            <v>43862</v>
          </cell>
        </row>
        <row r="693">
          <cell r="B693">
            <v>43891</v>
          </cell>
        </row>
        <row r="694">
          <cell r="B694">
            <v>43922</v>
          </cell>
        </row>
        <row r="695">
          <cell r="B695">
            <v>43952</v>
          </cell>
        </row>
        <row r="696">
          <cell r="B696">
            <v>43983</v>
          </cell>
        </row>
        <row r="697">
          <cell r="B697">
            <v>44013</v>
          </cell>
        </row>
        <row r="698">
          <cell r="B698">
            <v>44044</v>
          </cell>
        </row>
        <row r="699">
          <cell r="B699">
            <v>44075</v>
          </cell>
        </row>
        <row r="700">
          <cell r="B700">
            <v>44105</v>
          </cell>
        </row>
        <row r="701">
          <cell r="B701">
            <v>44136</v>
          </cell>
        </row>
        <row r="702">
          <cell r="B702">
            <v>44166</v>
          </cell>
        </row>
        <row r="703">
          <cell r="B703">
            <v>44197</v>
          </cell>
        </row>
        <row r="704">
          <cell r="B704">
            <v>44228</v>
          </cell>
        </row>
        <row r="705">
          <cell r="B705">
            <v>44256</v>
          </cell>
        </row>
        <row r="706">
          <cell r="B706">
            <v>44287</v>
          </cell>
        </row>
        <row r="707">
          <cell r="B707">
            <v>44317</v>
          </cell>
        </row>
        <row r="708">
          <cell r="B708">
            <v>44348</v>
          </cell>
        </row>
        <row r="709">
          <cell r="B709">
            <v>44378</v>
          </cell>
        </row>
        <row r="710">
          <cell r="B710">
            <v>44409</v>
          </cell>
        </row>
        <row r="711">
          <cell r="B711">
            <v>44440</v>
          </cell>
        </row>
        <row r="712">
          <cell r="B712">
            <v>44470</v>
          </cell>
        </row>
        <row r="713">
          <cell r="B713">
            <v>44501</v>
          </cell>
        </row>
        <row r="714">
          <cell r="B714">
            <v>44531</v>
          </cell>
        </row>
        <row r="715">
          <cell r="B715">
            <v>44562</v>
          </cell>
        </row>
        <row r="716">
          <cell r="B716">
            <v>44593</v>
          </cell>
        </row>
        <row r="717">
          <cell r="B717">
            <v>44621</v>
          </cell>
        </row>
        <row r="718">
          <cell r="B718">
            <v>44652</v>
          </cell>
        </row>
        <row r="719">
          <cell r="B719">
            <v>44682</v>
          </cell>
        </row>
        <row r="720">
          <cell r="B720">
            <v>44713</v>
          </cell>
        </row>
        <row r="721">
          <cell r="B721">
            <v>44743</v>
          </cell>
        </row>
        <row r="722">
          <cell r="B722">
            <v>44774</v>
          </cell>
        </row>
        <row r="723">
          <cell r="B723">
            <v>44805</v>
          </cell>
        </row>
        <row r="724">
          <cell r="B724">
            <v>44835</v>
          </cell>
        </row>
        <row r="725">
          <cell r="B725">
            <v>44866</v>
          </cell>
        </row>
        <row r="726">
          <cell r="B726">
            <v>44896</v>
          </cell>
        </row>
        <row r="727">
          <cell r="B727">
            <v>44927</v>
          </cell>
        </row>
        <row r="728">
          <cell r="B728">
            <v>44958</v>
          </cell>
        </row>
        <row r="729">
          <cell r="B729">
            <v>44986</v>
          </cell>
        </row>
      </sheetData>
      <sheetData sheetId="8" refreshError="1"/>
      <sheetData sheetId="9" refreshError="1"/>
      <sheetData sheetId="10">
        <row r="1">
          <cell r="D1" t="str">
            <v>MIZX</v>
          </cell>
          <cell r="E1" t="str">
            <v>!HMRCTOT</v>
          </cell>
          <cell r="F1" t="str">
            <v>!GROSSIT</v>
          </cell>
          <cell r="G1" t="str">
            <v>BKMR</v>
          </cell>
          <cell r="H1" t="str">
            <v>LISB</v>
          </cell>
          <cell r="I1" t="str">
            <v>BKLO</v>
          </cell>
          <cell r="J1" t="str">
            <v>!APPLEVY</v>
          </cell>
          <cell r="K1" t="str">
            <v>ABLP</v>
          </cell>
          <cell r="L1" t="str">
            <v>[x]</v>
          </cell>
          <cell r="M1" t="str">
            <v>[x]</v>
          </cell>
          <cell r="N1" t="str">
            <v>[x]</v>
          </cell>
          <cell r="O1" t="str">
            <v>EYOO</v>
          </cell>
          <cell r="P1" t="str">
            <v>N445</v>
          </cell>
          <cell r="Q1" t="str">
            <v>!OFFCT</v>
          </cell>
          <cell r="R1" t="str">
            <v>!BLEVY</v>
          </cell>
          <cell r="S1" t="str">
            <v>!BSURCHARGE</v>
          </cell>
          <cell r="T1" t="str">
            <v>!DPT</v>
          </cell>
          <cell r="U1" t="str">
            <v>!DST</v>
          </cell>
          <cell r="V1">
            <v>0</v>
          </cell>
          <cell r="W1" t="str">
            <v>[x]</v>
          </cell>
          <cell r="X1" t="str">
            <v>JT2R</v>
          </cell>
          <cell r="Y1" t="str">
            <v>ACCJ</v>
          </cell>
          <cell r="Z1" t="str">
            <v>ACDD</v>
          </cell>
          <cell r="AA1" t="str">
            <v>ACCH</v>
          </cell>
          <cell r="AB1" t="str">
            <v>BKST</v>
          </cell>
          <cell r="AC1" t="str">
            <v>BKSU</v>
          </cell>
          <cell r="AD1" t="str">
            <v>!ATED</v>
          </cell>
          <cell r="AE1" t="str">
            <v>ACDE</v>
          </cell>
          <cell r="AF1" t="str">
            <v>ACDF</v>
          </cell>
          <cell r="AG1" t="str">
            <v>ACDG</v>
          </cell>
          <cell r="AH1" t="str">
            <v>ACDH</v>
          </cell>
          <cell r="AI1" t="str">
            <v>ACDI</v>
          </cell>
          <cell r="AJ1" t="str">
            <v>ACDJ</v>
          </cell>
          <cell r="AK1" t="str">
            <v>ACDP</v>
          </cell>
          <cell r="AL1" t="str">
            <v>ACDO</v>
          </cell>
          <cell r="AM1" t="str">
            <v>[x]</v>
          </cell>
          <cell r="AN1" t="str">
            <v>LSNS</v>
          </cell>
          <cell r="AO1" t="str">
            <v>MDUP</v>
          </cell>
          <cell r="AP1" t="str">
            <v>!SDIL</v>
          </cell>
          <cell r="AQ1">
            <v>0</v>
          </cell>
          <cell r="AR1" t="str">
            <v>!SWISSCAP</v>
          </cell>
          <cell r="AS1" t="str">
            <v>!HMRCMISC</v>
          </cell>
          <cell r="AT1" t="str">
            <v>ADET</v>
          </cell>
          <cell r="AU1" t="str">
            <v>!FINESPEN</v>
          </cell>
          <cell r="AV1" t="str">
            <v>Blank8</v>
          </cell>
          <cell r="AW1" t="str">
            <v>Blank9</v>
          </cell>
          <cell r="AX1" t="str">
            <v>Blank10</v>
          </cell>
          <cell r="AY1" t="str">
            <v>Blank11</v>
          </cell>
          <cell r="AZ1" t="str">
            <v>Blank12</v>
          </cell>
          <cell r="BA1" t="str">
            <v>Blank13</v>
          </cell>
          <cell r="BB1" t="str">
            <v>Blank14</v>
          </cell>
          <cell r="BC1" t="str">
            <v>Blank15</v>
          </cell>
          <cell r="BD1" t="str">
            <v>Blank16</v>
          </cell>
          <cell r="BE1" t="str">
            <v>Blank17</v>
          </cell>
          <cell r="BF1" t="str">
            <v>Blank18</v>
          </cell>
          <cell r="BG1" t="str">
            <v>Blank19</v>
          </cell>
          <cell r="BH1" t="str">
            <v>Blank20</v>
          </cell>
          <cell r="BI1" t="str">
            <v>Blank21</v>
          </cell>
          <cell r="BJ1" t="str">
            <v>Blank22</v>
          </cell>
          <cell r="BK1" t="str">
            <v>Blank23</v>
          </cell>
          <cell r="BL1" t="str">
            <v>Blank24</v>
          </cell>
          <cell r="BM1" t="str">
            <v>Blank25</v>
          </cell>
          <cell r="BN1" t="str">
            <v>Blank26</v>
          </cell>
          <cell r="BO1" t="str">
            <v>Blank27</v>
          </cell>
          <cell r="BP1" t="str">
            <v>Blank28</v>
          </cell>
          <cell r="BQ1" t="str">
            <v>Blank29</v>
          </cell>
          <cell r="BR1" t="str">
            <v>Blank30</v>
          </cell>
          <cell r="BS1" t="str">
            <v>Blank31</v>
          </cell>
          <cell r="BT1" t="str">
            <v>Blank32</v>
          </cell>
          <cell r="BU1" t="str">
            <v>Blank33</v>
          </cell>
          <cell r="BV1" t="str">
            <v>Blank34</v>
          </cell>
          <cell r="BW1" t="str">
            <v>Blank35</v>
          </cell>
          <cell r="BX1" t="str">
            <v>Blank36</v>
          </cell>
          <cell r="BY1" t="str">
            <v>Blank37</v>
          </cell>
          <cell r="BZ1" t="str">
            <v>Blank38</v>
          </cell>
          <cell r="CA1" t="str">
            <v>Blank39</v>
          </cell>
          <cell r="CB1" t="str">
            <v>Blank40</v>
          </cell>
          <cell r="CC1" t="str">
            <v>Blank41</v>
          </cell>
          <cell r="CD1" t="str">
            <v>Blank42</v>
          </cell>
          <cell r="CE1" t="str">
            <v>Blank43</v>
          </cell>
          <cell r="CF1" t="str">
            <v>Blank44</v>
          </cell>
          <cell r="CG1" t="str">
            <v>Blank45</v>
          </cell>
          <cell r="CH1" t="str">
            <v>Blank46</v>
          </cell>
        </row>
        <row r="2">
          <cell r="C2" t="b">
            <v>0</v>
          </cell>
          <cell r="D2" t="b">
            <v>1</v>
          </cell>
          <cell r="E2" t="b">
            <v>1</v>
          </cell>
          <cell r="F2" t="b">
            <v>1</v>
          </cell>
          <cell r="G2" t="b">
            <v>1</v>
          </cell>
          <cell r="H2" t="b">
            <v>1</v>
          </cell>
          <cell r="I2" t="b">
            <v>1</v>
          </cell>
          <cell r="J2" t="b">
            <v>1</v>
          </cell>
          <cell r="K2" t="b">
            <v>1</v>
          </cell>
          <cell r="L2" t="b">
            <v>1</v>
          </cell>
          <cell r="M2" t="b">
            <v>1</v>
          </cell>
          <cell r="N2" t="b">
            <v>1</v>
          </cell>
          <cell r="O2" t="b">
            <v>1</v>
          </cell>
          <cell r="P2" t="b">
            <v>1</v>
          </cell>
          <cell r="Q2" t="b">
            <v>1</v>
          </cell>
          <cell r="R2" t="b">
            <v>1</v>
          </cell>
          <cell r="S2" t="b">
            <v>1</v>
          </cell>
          <cell r="T2" t="b">
            <v>1</v>
          </cell>
          <cell r="U2" t="b">
            <v>1</v>
          </cell>
          <cell r="V2" t="b">
            <v>1</v>
          </cell>
          <cell r="W2" t="b">
            <v>1</v>
          </cell>
          <cell r="X2" t="b">
            <v>1</v>
          </cell>
          <cell r="Y2" t="b">
            <v>1</v>
          </cell>
          <cell r="Z2" t="b">
            <v>1</v>
          </cell>
          <cell r="AA2" t="b">
            <v>1</v>
          </cell>
          <cell r="AB2" t="b">
            <v>1</v>
          </cell>
          <cell r="AC2" t="b">
            <v>1</v>
          </cell>
          <cell r="AD2" t="b">
            <v>1</v>
          </cell>
          <cell r="AE2" t="b">
            <v>1</v>
          </cell>
          <cell r="AF2" t="b">
            <v>1</v>
          </cell>
          <cell r="AG2" t="b">
            <v>1</v>
          </cell>
          <cell r="AH2" t="b">
            <v>1</v>
          </cell>
          <cell r="AI2" t="b">
            <v>1</v>
          </cell>
          <cell r="AJ2" t="b">
            <v>1</v>
          </cell>
          <cell r="AK2" t="b">
            <v>1</v>
          </cell>
          <cell r="AL2" t="b">
            <v>1</v>
          </cell>
          <cell r="AM2" t="b">
            <v>1</v>
          </cell>
          <cell r="AN2" t="b">
            <v>1</v>
          </cell>
          <cell r="AO2" t="b">
            <v>1</v>
          </cell>
          <cell r="AP2" t="b">
            <v>1</v>
          </cell>
          <cell r="AQ2" t="b">
            <v>1</v>
          </cell>
          <cell r="AR2" t="b">
            <v>1</v>
          </cell>
          <cell r="AS2" t="b">
            <v>1</v>
          </cell>
          <cell r="AT2" t="b">
            <v>1</v>
          </cell>
          <cell r="AU2" t="b">
            <v>1</v>
          </cell>
          <cell r="AV2" t="b">
            <v>0</v>
          </cell>
          <cell r="AW2" t="b">
            <v>0</v>
          </cell>
          <cell r="AX2" t="b">
            <v>0</v>
          </cell>
          <cell r="AY2" t="b">
            <v>0</v>
          </cell>
          <cell r="AZ2" t="b">
            <v>0</v>
          </cell>
          <cell r="BA2" t="b">
            <v>0</v>
          </cell>
          <cell r="BB2" t="b">
            <v>0</v>
          </cell>
          <cell r="BC2" t="b">
            <v>0</v>
          </cell>
          <cell r="BD2" t="b">
            <v>0</v>
          </cell>
          <cell r="BE2" t="b">
            <v>0</v>
          </cell>
          <cell r="BF2" t="b">
            <v>0</v>
          </cell>
          <cell r="BG2" t="b">
            <v>0</v>
          </cell>
          <cell r="BH2" t="b">
            <v>0</v>
          </cell>
          <cell r="BI2" t="b">
            <v>0</v>
          </cell>
          <cell r="BJ2" t="b">
            <v>0</v>
          </cell>
          <cell r="BK2" t="b">
            <v>0</v>
          </cell>
          <cell r="BL2" t="b">
            <v>0</v>
          </cell>
          <cell r="BM2" t="b">
            <v>0</v>
          </cell>
          <cell r="BN2" t="b">
            <v>0</v>
          </cell>
          <cell r="BO2" t="b">
            <v>0</v>
          </cell>
          <cell r="BP2" t="b">
            <v>0</v>
          </cell>
          <cell r="BQ2" t="b">
            <v>0</v>
          </cell>
          <cell r="BR2" t="b">
            <v>0</v>
          </cell>
          <cell r="BS2" t="b">
            <v>0</v>
          </cell>
          <cell r="BT2" t="b">
            <v>0</v>
          </cell>
          <cell r="BU2" t="b">
            <v>0</v>
          </cell>
          <cell r="BV2" t="b">
            <v>0</v>
          </cell>
          <cell r="BW2" t="b">
            <v>0</v>
          </cell>
          <cell r="BX2" t="b">
            <v>0</v>
          </cell>
          <cell r="BY2" t="b">
            <v>0</v>
          </cell>
          <cell r="BZ2" t="b">
            <v>0</v>
          </cell>
          <cell r="CA2" t="b">
            <v>0</v>
          </cell>
          <cell r="CB2" t="b">
            <v>0</v>
          </cell>
          <cell r="CC2" t="b">
            <v>0</v>
          </cell>
          <cell r="CD2" t="b">
            <v>0</v>
          </cell>
          <cell r="CE2" t="b">
            <v>0</v>
          </cell>
          <cell r="CF2" t="b">
            <v>0</v>
          </cell>
          <cell r="CG2" t="b">
            <v>0</v>
          </cell>
          <cell r="CH2" t="b">
            <v>0</v>
          </cell>
        </row>
        <row r="3">
          <cell r="C3" t="str">
            <v>Year</v>
          </cell>
          <cell r="D3" t="str">
            <v>Total Paid Over</v>
          </cell>
          <cell r="E3" t="str">
            <v>Total HMRC Receipts</v>
          </cell>
          <cell r="F3" t="str">
            <v>Income Tax</v>
          </cell>
          <cell r="G3" t="str">
            <v>Pay As You Earn Income Tax (included within Income Tax)</v>
          </cell>
          <cell r="H3" t="str">
            <v>Self-Assessment Income Tax (included within Income Tax)</v>
          </cell>
          <cell r="I3" t="str">
            <v>Capital Gains Tax</v>
          </cell>
          <cell r="J3" t="str">
            <v>Apprenticeship Levy</v>
          </cell>
          <cell r="K3" t="str">
            <v>National Insurance Contributions</v>
          </cell>
          <cell r="L3" t="str">
            <v>PAYE NIC1 (EMP'er)</v>
          </cell>
          <cell r="M3" t="str">
            <v>PAYE NIC1 (EMP'ee)</v>
          </cell>
          <cell r="N3" t="str">
            <v>SA NIC2&amp;4</v>
          </cell>
          <cell r="O3" t="str">
            <v>Value Added Tax</v>
          </cell>
          <cell r="P3" t="str">
            <v>Corporation Tax</v>
          </cell>
          <cell r="Q3" t="str">
            <v>Offshore (included within Corporation Tax)</v>
          </cell>
          <cell r="R3" t="str">
            <v>Bank Levy</v>
          </cell>
          <cell r="S3" t="str">
            <v>Bank Surcharge</v>
          </cell>
          <cell r="T3" t="str">
            <v>Diverted Profits Tax</v>
          </cell>
          <cell r="U3" t="str">
            <v>Digital Services Tax</v>
          </cell>
          <cell r="V3" t="str">
            <v>Residential Property Developer Tax</v>
          </cell>
          <cell r="W3" t="str">
            <v>Energy Profits Levy</v>
          </cell>
          <cell r="X3" t="str">
            <v>Bank payroll tax</v>
          </cell>
          <cell r="Y3" t="str">
            <v>Petroleum Revenue Tax</v>
          </cell>
          <cell r="Z3" t="str">
            <v>Hydrocarbon Oil (Fuel duties)</v>
          </cell>
          <cell r="AA3" t="str">
            <v>Inheritance Tax</v>
          </cell>
          <cell r="AB3" t="str">
            <v>Stamp Duty Shares</v>
          </cell>
          <cell r="AC3" t="str">
            <v>Stamp Duty Land Tax</v>
          </cell>
          <cell r="AD3" t="str">
            <v>Annual Tax on Enveloped Dwellings</v>
          </cell>
          <cell r="AE3" t="str">
            <v>Tobacco Duties</v>
          </cell>
          <cell r="AF3" t="str">
            <v>Spirits Duties</v>
          </cell>
          <cell r="AG3" t="str">
            <v>Beer Duties</v>
          </cell>
          <cell r="AH3" t="str">
            <v>Wines Duties</v>
          </cell>
          <cell r="AI3" t="str">
            <v>Cider Duties</v>
          </cell>
          <cell r="AJ3" t="str">
            <v>Betting &amp; Gaming</v>
          </cell>
          <cell r="AK3" t="str">
            <v>Air Passenger Duty</v>
          </cell>
          <cell r="AL3" t="str">
            <v>Insurance Premium Tax</v>
          </cell>
          <cell r="AM3" t="str">
            <v>Landfill Tax</v>
          </cell>
          <cell r="AN3" t="str">
            <v>Climate Change Levy</v>
          </cell>
          <cell r="AO3" t="str">
            <v>Aggregates Levy</v>
          </cell>
          <cell r="AP3" t="str">
            <v>Soft Drinks Industry Levy</v>
          </cell>
          <cell r="AQ3" t="str">
            <v>Plastic Packaging Tax</v>
          </cell>
          <cell r="AR3" t="str">
            <v>Swiss Capital Tax</v>
          </cell>
          <cell r="AS3" t="str">
            <v>Misc</v>
          </cell>
          <cell r="AT3" t="str">
            <v>Customs Duties</v>
          </cell>
          <cell r="AU3" t="str">
            <v>Penalties</v>
          </cell>
          <cell r="AV3" t="str">
            <v>Blank7</v>
          </cell>
          <cell r="AW3" t="str">
            <v>Blank9</v>
          </cell>
          <cell r="AX3" t="str">
            <v>Blank10</v>
          </cell>
          <cell r="AY3" t="str">
            <v>Blank11</v>
          </cell>
          <cell r="AZ3" t="str">
            <v>Blank12</v>
          </cell>
          <cell r="BA3" t="str">
            <v>Blank13</v>
          </cell>
          <cell r="BB3" t="str">
            <v>Blank14</v>
          </cell>
          <cell r="BC3" t="str">
            <v>Blank15</v>
          </cell>
          <cell r="BD3" t="str">
            <v>Blank16</v>
          </cell>
          <cell r="BE3" t="str">
            <v>Blank17</v>
          </cell>
          <cell r="BF3" t="str">
            <v>Blank18</v>
          </cell>
          <cell r="BG3" t="str">
            <v>Blank19</v>
          </cell>
          <cell r="BH3" t="str">
            <v>Blank20</v>
          </cell>
          <cell r="BI3" t="str">
            <v>Blank21</v>
          </cell>
          <cell r="BJ3" t="str">
            <v>Blank22</v>
          </cell>
          <cell r="BK3" t="str">
            <v>Blank23</v>
          </cell>
          <cell r="BL3" t="str">
            <v>Blank24</v>
          </cell>
          <cell r="BM3" t="str">
            <v>Blank25</v>
          </cell>
          <cell r="BN3" t="str">
            <v>Blank26</v>
          </cell>
          <cell r="BO3" t="str">
            <v>Blank27</v>
          </cell>
          <cell r="BP3" t="str">
            <v>Blank28</v>
          </cell>
          <cell r="BQ3" t="str">
            <v>Blank29</v>
          </cell>
          <cell r="BR3" t="str">
            <v>Blank30</v>
          </cell>
          <cell r="BS3" t="str">
            <v>Blank31</v>
          </cell>
          <cell r="BT3" t="str">
            <v>Blank32</v>
          </cell>
          <cell r="BU3" t="str">
            <v>Blank33</v>
          </cell>
          <cell r="BV3" t="str">
            <v>Blank34</v>
          </cell>
          <cell r="BW3" t="str">
            <v>Blank35</v>
          </cell>
          <cell r="BX3" t="str">
            <v>Blank36</v>
          </cell>
          <cell r="BY3" t="str">
            <v>Blank37</v>
          </cell>
          <cell r="BZ3" t="str">
            <v>Blank38</v>
          </cell>
          <cell r="CA3" t="str">
            <v>Blank39</v>
          </cell>
          <cell r="CB3" t="str">
            <v>Blank40</v>
          </cell>
          <cell r="CC3" t="str">
            <v>Blank41</v>
          </cell>
          <cell r="CD3" t="str">
            <v>Blank42</v>
          </cell>
          <cell r="CE3" t="str">
            <v>Blank43</v>
          </cell>
          <cell r="CF3" t="str">
            <v>Blank44</v>
          </cell>
          <cell r="CG3" t="str">
            <v>Blank45</v>
          </cell>
          <cell r="CH3" t="str">
            <v>Blank46</v>
          </cell>
        </row>
        <row r="4">
          <cell r="D4" t="str">
            <v>MIZX</v>
          </cell>
          <cell r="E4" t="str">
            <v>[x]</v>
          </cell>
          <cell r="F4" t="str">
            <v>[x]</v>
          </cell>
          <cell r="G4" t="str">
            <v>BKMR</v>
          </cell>
          <cell r="H4" t="str">
            <v>LISB</v>
          </cell>
          <cell r="I4" t="str">
            <v>[x]</v>
          </cell>
          <cell r="J4" t="str">
            <v>[x]</v>
          </cell>
          <cell r="K4" t="str">
            <v>ABLP</v>
          </cell>
          <cell r="L4" t="str">
            <v>[x]</v>
          </cell>
          <cell r="M4" t="str">
            <v>[x]</v>
          </cell>
          <cell r="N4" t="str">
            <v>[x]</v>
          </cell>
          <cell r="O4" t="str">
            <v>EYOO</v>
          </cell>
          <cell r="P4" t="str">
            <v>[x]</v>
          </cell>
          <cell r="Q4" t="str">
            <v>[x]</v>
          </cell>
          <cell r="R4" t="str">
            <v>[x]</v>
          </cell>
          <cell r="S4" t="str">
            <v>[x]</v>
          </cell>
          <cell r="T4" t="str">
            <v>[x]</v>
          </cell>
          <cell r="U4" t="str">
            <v>[x]</v>
          </cell>
          <cell r="V4" t="str">
            <v>[x]</v>
          </cell>
          <cell r="W4" t="str">
            <v>[x]</v>
          </cell>
          <cell r="X4" t="str">
            <v>JT2R</v>
          </cell>
          <cell r="Y4" t="str">
            <v>ACCJ</v>
          </cell>
          <cell r="Z4" t="str">
            <v>ACDD</v>
          </cell>
          <cell r="AA4" t="str">
            <v>ACCH</v>
          </cell>
          <cell r="AB4" t="str">
            <v>BKST</v>
          </cell>
          <cell r="AC4" t="str">
            <v>BKSU</v>
          </cell>
          <cell r="AD4" t="str">
            <v>[x]</v>
          </cell>
          <cell r="AE4" t="str">
            <v>ACDE</v>
          </cell>
          <cell r="AF4" t="str">
            <v>ACDF</v>
          </cell>
          <cell r="AG4" t="str">
            <v>ACDG</v>
          </cell>
          <cell r="AH4" t="str">
            <v>ACDH</v>
          </cell>
          <cell r="AI4" t="str">
            <v>ACDI</v>
          </cell>
          <cell r="AJ4" t="str">
            <v>ACDJ</v>
          </cell>
          <cell r="AK4" t="str">
            <v>ACDP</v>
          </cell>
          <cell r="AL4" t="str">
            <v>ACDO</v>
          </cell>
          <cell r="AM4" t="str">
            <v>[x]</v>
          </cell>
          <cell r="AN4" t="str">
            <v>LSNS</v>
          </cell>
          <cell r="AO4" t="str">
            <v>MDUP</v>
          </cell>
          <cell r="AP4" t="str">
            <v>[x]</v>
          </cell>
          <cell r="AQ4" t="str">
            <v>[x]</v>
          </cell>
          <cell r="AR4" t="str">
            <v>[x]</v>
          </cell>
          <cell r="AS4" t="str">
            <v>[x]</v>
          </cell>
          <cell r="AT4" t="str">
            <v>ADET</v>
          </cell>
          <cell r="AU4" t="str">
            <v>[x]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/>
          <cell r="AD5"/>
          <cell r="AE5"/>
          <cell r="AF5"/>
          <cell r="AG5"/>
          <cell r="AH5"/>
          <cell r="AI5"/>
          <cell r="AJ5"/>
          <cell r="AK5"/>
          <cell r="AL5"/>
          <cell r="AM5"/>
          <cell r="AN5"/>
          <cell r="AO5"/>
          <cell r="AP5"/>
          <cell r="AQ5"/>
          <cell r="AR5"/>
          <cell r="AS5"/>
          <cell r="AT5"/>
          <cell r="AU5"/>
          <cell r="AV5"/>
          <cell r="AW5"/>
          <cell r="AX5"/>
          <cell r="AY5"/>
          <cell r="AZ5"/>
          <cell r="BA5"/>
          <cell r="BB5"/>
          <cell r="BC5"/>
          <cell r="BD5"/>
          <cell r="BE5"/>
          <cell r="BF5"/>
          <cell r="BG5"/>
          <cell r="BH5"/>
          <cell r="BI5"/>
          <cell r="BJ5"/>
          <cell r="BK5"/>
          <cell r="BL5"/>
          <cell r="BM5"/>
          <cell r="BN5"/>
          <cell r="BO5"/>
          <cell r="BP5"/>
          <cell r="BQ5"/>
          <cell r="BR5"/>
          <cell r="BS5"/>
          <cell r="BT5"/>
          <cell r="BU5"/>
          <cell r="BV5"/>
          <cell r="BW5"/>
          <cell r="BX5"/>
          <cell r="BY5"/>
          <cell r="BZ5"/>
          <cell r="CA5"/>
          <cell r="CB5"/>
          <cell r="CC5"/>
          <cell r="CD5"/>
          <cell r="CE5"/>
          <cell r="CF5"/>
          <cell r="CG5"/>
        </row>
        <row r="6">
          <cell r="C6" t="str">
            <v>199902</v>
          </cell>
          <cell r="D6">
            <v>72820</v>
          </cell>
          <cell r="E6">
            <v>73545.029328755569</v>
          </cell>
          <cell r="F6">
            <v>23477.529328755554</v>
          </cell>
          <cell r="G6">
            <v>0</v>
          </cell>
          <cell r="H6">
            <v>0</v>
          </cell>
          <cell r="I6">
            <v>530.52499999999998</v>
          </cell>
          <cell r="J6">
            <v>0</v>
          </cell>
          <cell r="K6">
            <v>14088.5</v>
          </cell>
          <cell r="L6">
            <v>0</v>
          </cell>
          <cell r="M6">
            <v>0</v>
          </cell>
          <cell r="N6">
            <v>0</v>
          </cell>
          <cell r="O6">
            <v>14194.75</v>
          </cell>
          <cell r="P6">
            <v>8580.5</v>
          </cell>
          <cell r="Q6">
            <v>317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213.25</v>
          </cell>
          <cell r="Z6">
            <v>5628.75</v>
          </cell>
          <cell r="AA6">
            <v>511.72500000000002</v>
          </cell>
          <cell r="AB6">
            <v>927.82500000000005</v>
          </cell>
          <cell r="AC6">
            <v>795.92499999999995</v>
          </cell>
          <cell r="AD6">
            <v>0</v>
          </cell>
          <cell r="AE6">
            <v>1420.75</v>
          </cell>
          <cell r="AF6">
            <v>451</v>
          </cell>
          <cell r="AG6">
            <v>703.25</v>
          </cell>
          <cell r="AH6">
            <v>414.25</v>
          </cell>
          <cell r="AI6">
            <v>38.75</v>
          </cell>
          <cell r="AJ6">
            <v>378.5</v>
          </cell>
          <cell r="AK6">
            <v>220.5</v>
          </cell>
          <cell r="AL6">
            <v>355.75</v>
          </cell>
          <cell r="AM6">
            <v>107.5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-6</v>
          </cell>
          <cell r="AT6">
            <v>510.75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199903</v>
          </cell>
          <cell r="D7">
            <v>72820</v>
          </cell>
          <cell r="E7">
            <v>73545.029328755511</v>
          </cell>
          <cell r="F7">
            <v>23477.529328755554</v>
          </cell>
          <cell r="G7">
            <v>0</v>
          </cell>
          <cell r="H7">
            <v>0</v>
          </cell>
          <cell r="I7">
            <v>530.52499999999998</v>
          </cell>
          <cell r="J7">
            <v>0</v>
          </cell>
          <cell r="K7">
            <v>14088.5</v>
          </cell>
          <cell r="L7">
            <v>0</v>
          </cell>
          <cell r="M7">
            <v>0</v>
          </cell>
          <cell r="N7">
            <v>0</v>
          </cell>
          <cell r="O7">
            <v>14194.75</v>
          </cell>
          <cell r="P7">
            <v>8580.5</v>
          </cell>
          <cell r="Q7">
            <v>317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213.25</v>
          </cell>
          <cell r="Z7">
            <v>5628.75</v>
          </cell>
          <cell r="AA7">
            <v>511.72500000000002</v>
          </cell>
          <cell r="AB7">
            <v>927.82500000000005</v>
          </cell>
          <cell r="AC7">
            <v>795.92499999999995</v>
          </cell>
          <cell r="AD7">
            <v>0</v>
          </cell>
          <cell r="AE7">
            <v>1420.75</v>
          </cell>
          <cell r="AF7">
            <v>451</v>
          </cell>
          <cell r="AG7">
            <v>703.25</v>
          </cell>
          <cell r="AH7">
            <v>414.25</v>
          </cell>
          <cell r="AI7">
            <v>38.75</v>
          </cell>
          <cell r="AJ7">
            <v>378.5</v>
          </cell>
          <cell r="AK7">
            <v>220.5</v>
          </cell>
          <cell r="AL7">
            <v>355.75</v>
          </cell>
          <cell r="AM7">
            <v>107.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-6</v>
          </cell>
          <cell r="AT7">
            <v>510.75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199904</v>
          </cell>
          <cell r="D8">
            <v>72820</v>
          </cell>
          <cell r="E8">
            <v>73545.029328755569</v>
          </cell>
          <cell r="F8">
            <v>15651.686219170369</v>
          </cell>
          <cell r="G8">
            <v>0</v>
          </cell>
          <cell r="H8">
            <v>0</v>
          </cell>
          <cell r="I8">
            <v>530.52499999999998</v>
          </cell>
          <cell r="J8">
            <v>0</v>
          </cell>
          <cell r="K8">
            <v>14088.5</v>
          </cell>
          <cell r="L8">
            <v>0</v>
          </cell>
          <cell r="M8">
            <v>0</v>
          </cell>
          <cell r="N8">
            <v>0</v>
          </cell>
          <cell r="O8">
            <v>14194.75</v>
          </cell>
          <cell r="P8">
            <v>8580.5</v>
          </cell>
          <cell r="Q8">
            <v>31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213.25</v>
          </cell>
          <cell r="Z8">
            <v>5628.75</v>
          </cell>
          <cell r="AA8">
            <v>511.72500000000002</v>
          </cell>
          <cell r="AB8">
            <v>927.82500000000005</v>
          </cell>
          <cell r="AC8">
            <v>795.92499999999995</v>
          </cell>
          <cell r="AD8">
            <v>0</v>
          </cell>
          <cell r="AE8">
            <v>1420.75</v>
          </cell>
          <cell r="AF8">
            <v>451</v>
          </cell>
          <cell r="AG8">
            <v>703.25</v>
          </cell>
          <cell r="AH8">
            <v>414.25</v>
          </cell>
          <cell r="AI8">
            <v>38.75</v>
          </cell>
          <cell r="AJ8">
            <v>378.5</v>
          </cell>
          <cell r="AK8">
            <v>220.5</v>
          </cell>
          <cell r="AL8">
            <v>355.75</v>
          </cell>
          <cell r="AM8">
            <v>107.5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-6</v>
          </cell>
          <cell r="AT8">
            <v>510.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200001</v>
          </cell>
          <cell r="D9">
            <v>72820</v>
          </cell>
          <cell r="E9">
            <v>73545.029328755569</v>
          </cell>
          <cell r="F9">
            <v>23477.529328755554</v>
          </cell>
          <cell r="G9">
            <v>0</v>
          </cell>
          <cell r="H9">
            <v>0</v>
          </cell>
          <cell r="I9">
            <v>530.52499999999998</v>
          </cell>
          <cell r="J9">
            <v>0</v>
          </cell>
          <cell r="K9">
            <v>14088.5</v>
          </cell>
          <cell r="L9">
            <v>0</v>
          </cell>
          <cell r="M9">
            <v>0</v>
          </cell>
          <cell r="N9">
            <v>0</v>
          </cell>
          <cell r="O9">
            <v>14194.75</v>
          </cell>
          <cell r="P9">
            <v>8580.5</v>
          </cell>
          <cell r="Q9">
            <v>317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213.25</v>
          </cell>
          <cell r="Z9">
            <v>5628.75</v>
          </cell>
          <cell r="AA9">
            <v>511.72500000000002</v>
          </cell>
          <cell r="AB9">
            <v>927.82500000000005</v>
          </cell>
          <cell r="AC9">
            <v>795.92499999999995</v>
          </cell>
          <cell r="AD9">
            <v>0</v>
          </cell>
          <cell r="AE9">
            <v>1420.75</v>
          </cell>
          <cell r="AF9">
            <v>451</v>
          </cell>
          <cell r="AG9">
            <v>703.25</v>
          </cell>
          <cell r="AH9">
            <v>414.25</v>
          </cell>
          <cell r="AI9">
            <v>38.75</v>
          </cell>
          <cell r="AJ9">
            <v>378.5</v>
          </cell>
          <cell r="AK9">
            <v>220.5</v>
          </cell>
          <cell r="AL9">
            <v>355.75</v>
          </cell>
          <cell r="AM9">
            <v>107.5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-6</v>
          </cell>
          <cell r="AT9">
            <v>510.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200002</v>
          </cell>
          <cell r="D10">
            <v>77431.5</v>
          </cell>
          <cell r="E10">
            <v>78910.606978512413</v>
          </cell>
          <cell r="F10">
            <v>26294.356978512405</v>
          </cell>
          <cell r="G10">
            <v>0</v>
          </cell>
          <cell r="H10">
            <v>0</v>
          </cell>
          <cell r="I10">
            <v>808.95</v>
          </cell>
          <cell r="J10">
            <v>0</v>
          </cell>
          <cell r="K10">
            <v>15153.5</v>
          </cell>
          <cell r="L10">
            <v>0</v>
          </cell>
          <cell r="M10">
            <v>0</v>
          </cell>
          <cell r="N10">
            <v>0</v>
          </cell>
          <cell r="O10">
            <v>14655.5</v>
          </cell>
          <cell r="P10">
            <v>8105.25</v>
          </cell>
          <cell r="Q10">
            <v>582.2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379.5</v>
          </cell>
          <cell r="Z10">
            <v>5657.5</v>
          </cell>
          <cell r="AA10">
            <v>555.29999999999995</v>
          </cell>
          <cell r="AB10">
            <v>1119.2249999999999</v>
          </cell>
          <cell r="AC10">
            <v>920.89999999999986</v>
          </cell>
          <cell r="AD10">
            <v>0</v>
          </cell>
          <cell r="AE10">
            <v>1912</v>
          </cell>
          <cell r="AF10">
            <v>460.5</v>
          </cell>
          <cell r="AG10">
            <v>712.5</v>
          </cell>
          <cell r="AH10">
            <v>453.5</v>
          </cell>
          <cell r="AI10">
            <v>39.5</v>
          </cell>
          <cell r="AJ10">
            <v>377.5</v>
          </cell>
          <cell r="AK10">
            <v>237.75</v>
          </cell>
          <cell r="AL10">
            <v>426.75</v>
          </cell>
          <cell r="AM10">
            <v>115.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524.2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200003</v>
          </cell>
          <cell r="D11">
            <v>77431.5</v>
          </cell>
          <cell r="E11">
            <v>78910.606978512413</v>
          </cell>
          <cell r="F11">
            <v>26294.356978512405</v>
          </cell>
          <cell r="G11">
            <v>0</v>
          </cell>
          <cell r="H11">
            <v>0</v>
          </cell>
          <cell r="I11">
            <v>808.95</v>
          </cell>
          <cell r="J11">
            <v>0</v>
          </cell>
          <cell r="K11">
            <v>15153.5</v>
          </cell>
          <cell r="L11">
            <v>0</v>
          </cell>
          <cell r="M11">
            <v>0</v>
          </cell>
          <cell r="N11">
            <v>0</v>
          </cell>
          <cell r="O11">
            <v>14655.5</v>
          </cell>
          <cell r="P11">
            <v>8105.25</v>
          </cell>
          <cell r="Q11">
            <v>582.2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379.5</v>
          </cell>
          <cell r="Z11">
            <v>5657.5</v>
          </cell>
          <cell r="AA11">
            <v>555.29999999999995</v>
          </cell>
          <cell r="AB11">
            <v>1119.2249999999999</v>
          </cell>
          <cell r="AC11">
            <v>920.89999999999986</v>
          </cell>
          <cell r="AD11">
            <v>0</v>
          </cell>
          <cell r="AE11">
            <v>1912</v>
          </cell>
          <cell r="AF11">
            <v>460.5</v>
          </cell>
          <cell r="AG11">
            <v>712.5</v>
          </cell>
          <cell r="AH11">
            <v>453.5</v>
          </cell>
          <cell r="AI11">
            <v>39.5</v>
          </cell>
          <cell r="AJ11">
            <v>377.5</v>
          </cell>
          <cell r="AK11">
            <v>237.75</v>
          </cell>
          <cell r="AL11">
            <v>426.75</v>
          </cell>
          <cell r="AM11">
            <v>115.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524.25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200004</v>
          </cell>
          <cell r="D12">
            <v>77431.5</v>
          </cell>
          <cell r="E12">
            <v>78910.606978512413</v>
          </cell>
          <cell r="F12">
            <v>26294.356978512405</v>
          </cell>
          <cell r="G12">
            <v>0</v>
          </cell>
          <cell r="H12">
            <v>0</v>
          </cell>
          <cell r="I12">
            <v>808.95</v>
          </cell>
          <cell r="J12">
            <v>0</v>
          </cell>
          <cell r="K12">
            <v>15153.5</v>
          </cell>
          <cell r="L12">
            <v>0</v>
          </cell>
          <cell r="M12">
            <v>0</v>
          </cell>
          <cell r="N12">
            <v>0</v>
          </cell>
          <cell r="O12">
            <v>14655.5</v>
          </cell>
          <cell r="P12">
            <v>8105.25</v>
          </cell>
          <cell r="Q12">
            <v>582.2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379.5</v>
          </cell>
          <cell r="Z12">
            <v>5657.5</v>
          </cell>
          <cell r="AA12">
            <v>555.29999999999995</v>
          </cell>
          <cell r="AB12">
            <v>1119.2249999999999</v>
          </cell>
          <cell r="AC12">
            <v>920.89999999999986</v>
          </cell>
          <cell r="AD12">
            <v>0</v>
          </cell>
          <cell r="AE12">
            <v>1912</v>
          </cell>
          <cell r="AF12">
            <v>460.5</v>
          </cell>
          <cell r="AG12">
            <v>712.5</v>
          </cell>
          <cell r="AH12">
            <v>453.5</v>
          </cell>
          <cell r="AI12">
            <v>39.5</v>
          </cell>
          <cell r="AJ12">
            <v>377.5</v>
          </cell>
          <cell r="AK12">
            <v>237.75</v>
          </cell>
          <cell r="AL12">
            <v>426.75</v>
          </cell>
          <cell r="AM12">
            <v>115.25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524.25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200101</v>
          </cell>
          <cell r="D13">
            <v>77431.5</v>
          </cell>
          <cell r="E13">
            <v>78910.606978512413</v>
          </cell>
          <cell r="F13">
            <v>26294.356978512405</v>
          </cell>
          <cell r="G13">
            <v>0</v>
          </cell>
          <cell r="H13">
            <v>0</v>
          </cell>
          <cell r="I13">
            <v>808.95</v>
          </cell>
          <cell r="J13">
            <v>0</v>
          </cell>
          <cell r="K13">
            <v>15153.5</v>
          </cell>
          <cell r="L13">
            <v>0</v>
          </cell>
          <cell r="M13">
            <v>0</v>
          </cell>
          <cell r="N13">
            <v>0</v>
          </cell>
          <cell r="O13">
            <v>14655.5</v>
          </cell>
          <cell r="P13">
            <v>8105.25</v>
          </cell>
          <cell r="Q13">
            <v>582.25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379.5</v>
          </cell>
          <cell r="Z13">
            <v>5657.5</v>
          </cell>
          <cell r="AA13">
            <v>555.29999999999995</v>
          </cell>
          <cell r="AB13">
            <v>1119.2249999999999</v>
          </cell>
          <cell r="AC13">
            <v>920.89999999999986</v>
          </cell>
          <cell r="AD13">
            <v>0</v>
          </cell>
          <cell r="AE13">
            <v>1912</v>
          </cell>
          <cell r="AF13">
            <v>460.5</v>
          </cell>
          <cell r="AG13">
            <v>712.5</v>
          </cell>
          <cell r="AH13">
            <v>453.5</v>
          </cell>
          <cell r="AI13">
            <v>39.5</v>
          </cell>
          <cell r="AJ13">
            <v>377.5</v>
          </cell>
          <cell r="AK13">
            <v>237.75</v>
          </cell>
          <cell r="AL13">
            <v>426.75</v>
          </cell>
          <cell r="AM13">
            <v>115.25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524.25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200102</v>
          </cell>
          <cell r="D14">
            <v>78739.75</v>
          </cell>
          <cell r="E14">
            <v>80435</v>
          </cell>
          <cell r="F14">
            <v>26998.5</v>
          </cell>
          <cell r="G14">
            <v>22984.25</v>
          </cell>
          <cell r="H14">
            <v>3820.25</v>
          </cell>
          <cell r="I14">
            <v>758.5</v>
          </cell>
          <cell r="J14">
            <v>0</v>
          </cell>
          <cell r="K14">
            <v>15792</v>
          </cell>
          <cell r="L14">
            <v>0</v>
          </cell>
          <cell r="M14">
            <v>0</v>
          </cell>
          <cell r="N14">
            <v>0</v>
          </cell>
          <cell r="O14">
            <v>15256.5</v>
          </cell>
          <cell r="P14">
            <v>8010.25</v>
          </cell>
          <cell r="Q14">
            <v>878.7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327.5</v>
          </cell>
          <cell r="Z14">
            <v>5479</v>
          </cell>
          <cell r="AA14">
            <v>588.75</v>
          </cell>
          <cell r="AB14">
            <v>713.04895767425671</v>
          </cell>
          <cell r="AC14">
            <v>1032.8885423257434</v>
          </cell>
          <cell r="AD14">
            <v>0</v>
          </cell>
          <cell r="AE14">
            <v>1938.5</v>
          </cell>
          <cell r="AF14">
            <v>479.75</v>
          </cell>
          <cell r="AG14">
            <v>724.75</v>
          </cell>
          <cell r="AH14">
            <v>495.5</v>
          </cell>
          <cell r="AI14">
            <v>38.75</v>
          </cell>
          <cell r="AJ14">
            <v>359.75</v>
          </cell>
          <cell r="AK14">
            <v>201.5</v>
          </cell>
          <cell r="AL14">
            <v>465.25</v>
          </cell>
          <cell r="AM14">
            <v>125.5</v>
          </cell>
          <cell r="AN14">
            <v>138.7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5</v>
          </cell>
          <cell r="AT14">
            <v>510.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200103</v>
          </cell>
          <cell r="D15">
            <v>78739.75</v>
          </cell>
          <cell r="E15">
            <v>80435</v>
          </cell>
          <cell r="F15">
            <v>26998.5</v>
          </cell>
          <cell r="G15">
            <v>22984.25</v>
          </cell>
          <cell r="H15">
            <v>3820.25</v>
          </cell>
          <cell r="I15">
            <v>758.5</v>
          </cell>
          <cell r="J15">
            <v>0</v>
          </cell>
          <cell r="K15">
            <v>15792</v>
          </cell>
          <cell r="L15">
            <v>0</v>
          </cell>
          <cell r="M15">
            <v>0</v>
          </cell>
          <cell r="N15">
            <v>0</v>
          </cell>
          <cell r="O15">
            <v>15256.5</v>
          </cell>
          <cell r="P15">
            <v>8010.25</v>
          </cell>
          <cell r="Q15">
            <v>878.7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327.5</v>
          </cell>
          <cell r="Z15">
            <v>5479</v>
          </cell>
          <cell r="AA15">
            <v>588.75</v>
          </cell>
          <cell r="AB15">
            <v>713.04895767425671</v>
          </cell>
          <cell r="AC15">
            <v>1032.8885423257434</v>
          </cell>
          <cell r="AD15">
            <v>0</v>
          </cell>
          <cell r="AE15">
            <v>1938.5</v>
          </cell>
          <cell r="AF15">
            <v>479.75</v>
          </cell>
          <cell r="AG15">
            <v>724.75</v>
          </cell>
          <cell r="AH15">
            <v>495.5</v>
          </cell>
          <cell r="AI15">
            <v>38.75</v>
          </cell>
          <cell r="AJ15">
            <v>359.75</v>
          </cell>
          <cell r="AK15">
            <v>201.5</v>
          </cell>
          <cell r="AL15">
            <v>465.25</v>
          </cell>
          <cell r="AM15">
            <v>125.5</v>
          </cell>
          <cell r="AN15">
            <v>138.75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-0.25</v>
          </cell>
          <cell r="AT15">
            <v>510.5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200104</v>
          </cell>
          <cell r="D16">
            <v>78739.75</v>
          </cell>
          <cell r="E16">
            <v>80435</v>
          </cell>
          <cell r="F16">
            <v>26998.5</v>
          </cell>
          <cell r="G16">
            <v>22984.25</v>
          </cell>
          <cell r="H16">
            <v>3820.25</v>
          </cell>
          <cell r="I16">
            <v>758.5</v>
          </cell>
          <cell r="J16">
            <v>0</v>
          </cell>
          <cell r="K16">
            <v>15792</v>
          </cell>
          <cell r="L16">
            <v>0</v>
          </cell>
          <cell r="M16">
            <v>0</v>
          </cell>
          <cell r="N16">
            <v>0</v>
          </cell>
          <cell r="O16">
            <v>15256.5</v>
          </cell>
          <cell r="P16">
            <v>8010.25</v>
          </cell>
          <cell r="Q16">
            <v>878.75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327.5</v>
          </cell>
          <cell r="Z16">
            <v>5479</v>
          </cell>
          <cell r="AA16">
            <v>588.75</v>
          </cell>
          <cell r="AB16">
            <v>713.04895767425671</v>
          </cell>
          <cell r="AC16">
            <v>1032.8885423257434</v>
          </cell>
          <cell r="AD16">
            <v>0</v>
          </cell>
          <cell r="AE16">
            <v>1938.5</v>
          </cell>
          <cell r="AF16">
            <v>479.75</v>
          </cell>
          <cell r="AG16">
            <v>724.75</v>
          </cell>
          <cell r="AH16">
            <v>495.5</v>
          </cell>
          <cell r="AI16">
            <v>38.75</v>
          </cell>
          <cell r="AJ16">
            <v>359.75</v>
          </cell>
          <cell r="AK16">
            <v>201.5</v>
          </cell>
          <cell r="AL16">
            <v>465.25</v>
          </cell>
          <cell r="AM16">
            <v>125.5</v>
          </cell>
          <cell r="AN16">
            <v>138.75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0.25</v>
          </cell>
          <cell r="AT16">
            <v>510.5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200201</v>
          </cell>
          <cell r="D17">
            <v>78739.75</v>
          </cell>
          <cell r="E17">
            <v>80435</v>
          </cell>
          <cell r="F17">
            <v>26998.5</v>
          </cell>
          <cell r="G17">
            <v>22984.25</v>
          </cell>
          <cell r="H17">
            <v>3820.25</v>
          </cell>
          <cell r="I17">
            <v>758.5</v>
          </cell>
          <cell r="J17">
            <v>0</v>
          </cell>
          <cell r="K17">
            <v>15792</v>
          </cell>
          <cell r="L17">
            <v>0</v>
          </cell>
          <cell r="M17">
            <v>0</v>
          </cell>
          <cell r="N17">
            <v>0</v>
          </cell>
          <cell r="O17">
            <v>15256.5</v>
          </cell>
          <cell r="P17">
            <v>8010.25</v>
          </cell>
          <cell r="Q17">
            <v>878.75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327.5</v>
          </cell>
          <cell r="Z17">
            <v>5479</v>
          </cell>
          <cell r="AA17">
            <v>588.75</v>
          </cell>
          <cell r="AB17">
            <v>713.04895767425671</v>
          </cell>
          <cell r="AC17">
            <v>1032.8885423257434</v>
          </cell>
          <cell r="AD17">
            <v>0</v>
          </cell>
          <cell r="AE17">
            <v>1938.5</v>
          </cell>
          <cell r="AF17">
            <v>479.75</v>
          </cell>
          <cell r="AG17">
            <v>724.75</v>
          </cell>
          <cell r="AH17">
            <v>495.5</v>
          </cell>
          <cell r="AI17">
            <v>38.75</v>
          </cell>
          <cell r="AJ17">
            <v>359.75</v>
          </cell>
          <cell r="AK17">
            <v>201.5</v>
          </cell>
          <cell r="AL17">
            <v>465.25</v>
          </cell>
          <cell r="AM17">
            <v>125.5</v>
          </cell>
          <cell r="AN17">
            <v>138.75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-0.25</v>
          </cell>
          <cell r="AT17">
            <v>510.5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200202</v>
          </cell>
          <cell r="D18">
            <v>79293.5</v>
          </cell>
          <cell r="E18">
            <v>81181.274999999994</v>
          </cell>
          <cell r="F18">
            <v>27376.5</v>
          </cell>
          <cell r="G18">
            <v>23560.823199220493</v>
          </cell>
          <cell r="H18">
            <v>4014.75</v>
          </cell>
          <cell r="I18">
            <v>399</v>
          </cell>
          <cell r="J18">
            <v>0</v>
          </cell>
          <cell r="K18">
            <v>16138.25</v>
          </cell>
          <cell r="L18">
            <v>0</v>
          </cell>
          <cell r="M18">
            <v>0</v>
          </cell>
          <cell r="N18">
            <v>0</v>
          </cell>
          <cell r="O18">
            <v>15862.75</v>
          </cell>
          <cell r="P18">
            <v>7372</v>
          </cell>
          <cell r="Q18">
            <v>915.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239.5</v>
          </cell>
          <cell r="Z18">
            <v>5536.75</v>
          </cell>
          <cell r="AA18">
            <v>588.52499999999998</v>
          </cell>
          <cell r="AB18">
            <v>634.52027288597333</v>
          </cell>
          <cell r="AC18">
            <v>1252.7297271140267</v>
          </cell>
          <cell r="AD18">
            <v>0</v>
          </cell>
          <cell r="AE18">
            <v>2013.5</v>
          </cell>
          <cell r="AF18">
            <v>568.25</v>
          </cell>
          <cell r="AG18">
            <v>733.75</v>
          </cell>
          <cell r="AH18">
            <v>484</v>
          </cell>
          <cell r="AI18">
            <v>38.25</v>
          </cell>
          <cell r="AJ18">
            <v>323</v>
          </cell>
          <cell r="AK18">
            <v>204</v>
          </cell>
          <cell r="AL18">
            <v>534.5</v>
          </cell>
          <cell r="AM18">
            <v>135.25</v>
          </cell>
          <cell r="AN18">
            <v>207.25</v>
          </cell>
          <cell r="AO18">
            <v>61.75</v>
          </cell>
          <cell r="AP18">
            <v>0</v>
          </cell>
          <cell r="AQ18">
            <v>0</v>
          </cell>
          <cell r="AR18">
            <v>0</v>
          </cell>
          <cell r="AS18">
            <v>0.5</v>
          </cell>
          <cell r="AT18">
            <v>476.75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200203</v>
          </cell>
          <cell r="D19">
            <v>79293.5</v>
          </cell>
          <cell r="E19">
            <v>81181.274999999994</v>
          </cell>
          <cell r="F19">
            <v>27376.5</v>
          </cell>
          <cell r="G19">
            <v>23560.823199220493</v>
          </cell>
          <cell r="H19">
            <v>4014.75</v>
          </cell>
          <cell r="I19">
            <v>399</v>
          </cell>
          <cell r="J19">
            <v>0</v>
          </cell>
          <cell r="K19">
            <v>16138.25</v>
          </cell>
          <cell r="L19">
            <v>0</v>
          </cell>
          <cell r="M19">
            <v>0</v>
          </cell>
          <cell r="N19">
            <v>0</v>
          </cell>
          <cell r="O19">
            <v>15862.75</v>
          </cell>
          <cell r="P19">
            <v>7372</v>
          </cell>
          <cell r="Q19">
            <v>915.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39.5</v>
          </cell>
          <cell r="Z19">
            <v>5536.75</v>
          </cell>
          <cell r="AA19">
            <v>588.52499999999998</v>
          </cell>
          <cell r="AB19">
            <v>634.52027288597333</v>
          </cell>
          <cell r="AC19">
            <v>1252.7297271140267</v>
          </cell>
          <cell r="AD19">
            <v>0</v>
          </cell>
          <cell r="AE19">
            <v>2013.5</v>
          </cell>
          <cell r="AF19">
            <v>568.25</v>
          </cell>
          <cell r="AG19">
            <v>733.75</v>
          </cell>
          <cell r="AH19">
            <v>484</v>
          </cell>
          <cell r="AI19">
            <v>38.25</v>
          </cell>
          <cell r="AJ19">
            <v>323</v>
          </cell>
          <cell r="AK19">
            <v>204</v>
          </cell>
          <cell r="AL19">
            <v>534.5</v>
          </cell>
          <cell r="AM19">
            <v>135.25</v>
          </cell>
          <cell r="AN19">
            <v>207.25</v>
          </cell>
          <cell r="AO19">
            <v>61.75</v>
          </cell>
          <cell r="AP19">
            <v>0</v>
          </cell>
          <cell r="AQ19">
            <v>0</v>
          </cell>
          <cell r="AR19">
            <v>0</v>
          </cell>
          <cell r="AS19">
            <v>0.5</v>
          </cell>
          <cell r="AT19">
            <v>476.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200204</v>
          </cell>
          <cell r="D20">
            <v>79293.5</v>
          </cell>
          <cell r="E20">
            <v>81181.274999999994</v>
          </cell>
          <cell r="F20">
            <v>27376.5</v>
          </cell>
          <cell r="G20">
            <v>23560.823199220493</v>
          </cell>
          <cell r="H20">
            <v>4014.75</v>
          </cell>
          <cell r="I20">
            <v>399</v>
          </cell>
          <cell r="J20">
            <v>0</v>
          </cell>
          <cell r="K20">
            <v>16138.25</v>
          </cell>
          <cell r="L20">
            <v>0</v>
          </cell>
          <cell r="M20">
            <v>0</v>
          </cell>
          <cell r="N20">
            <v>0</v>
          </cell>
          <cell r="O20">
            <v>15862.75</v>
          </cell>
          <cell r="P20">
            <v>7372</v>
          </cell>
          <cell r="Q20">
            <v>915.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39.5</v>
          </cell>
          <cell r="Z20">
            <v>5536.75</v>
          </cell>
          <cell r="AA20">
            <v>588.52499999999998</v>
          </cell>
          <cell r="AB20">
            <v>634.52027288597333</v>
          </cell>
          <cell r="AC20">
            <v>1252.7297271140267</v>
          </cell>
          <cell r="AD20">
            <v>0</v>
          </cell>
          <cell r="AE20">
            <v>2013.5</v>
          </cell>
          <cell r="AF20">
            <v>568.25</v>
          </cell>
          <cell r="AG20">
            <v>733.75</v>
          </cell>
          <cell r="AH20">
            <v>484</v>
          </cell>
          <cell r="AI20">
            <v>38.25</v>
          </cell>
          <cell r="AJ20">
            <v>323</v>
          </cell>
          <cell r="AK20">
            <v>204</v>
          </cell>
          <cell r="AL20">
            <v>534.5</v>
          </cell>
          <cell r="AM20">
            <v>135.25</v>
          </cell>
          <cell r="AN20">
            <v>207.25</v>
          </cell>
          <cell r="AO20">
            <v>61.75</v>
          </cell>
          <cell r="AP20">
            <v>0</v>
          </cell>
          <cell r="AQ20">
            <v>0</v>
          </cell>
          <cell r="AR20">
            <v>0</v>
          </cell>
          <cell r="AS20">
            <v>0.5</v>
          </cell>
          <cell r="AT20">
            <v>476.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200301</v>
          </cell>
          <cell r="D21">
            <v>79293.5</v>
          </cell>
          <cell r="E21">
            <v>81181.274999999994</v>
          </cell>
          <cell r="F21">
            <v>27376.5</v>
          </cell>
          <cell r="G21">
            <v>23560.823199220493</v>
          </cell>
          <cell r="H21">
            <v>4014.75</v>
          </cell>
          <cell r="I21">
            <v>399</v>
          </cell>
          <cell r="J21">
            <v>0</v>
          </cell>
          <cell r="K21">
            <v>16138.25</v>
          </cell>
          <cell r="L21">
            <v>0</v>
          </cell>
          <cell r="M21">
            <v>0</v>
          </cell>
          <cell r="N21">
            <v>0</v>
          </cell>
          <cell r="O21">
            <v>15862.75</v>
          </cell>
          <cell r="P21">
            <v>7372</v>
          </cell>
          <cell r="Q21">
            <v>915.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239.5</v>
          </cell>
          <cell r="Z21">
            <v>5536.75</v>
          </cell>
          <cell r="AA21">
            <v>588.52499999999998</v>
          </cell>
          <cell r="AB21">
            <v>634.52027288597333</v>
          </cell>
          <cell r="AC21">
            <v>1252.7297271140267</v>
          </cell>
          <cell r="AD21">
            <v>0</v>
          </cell>
          <cell r="AE21">
            <v>2013.5</v>
          </cell>
          <cell r="AF21">
            <v>568.25</v>
          </cell>
          <cell r="AG21">
            <v>733.75</v>
          </cell>
          <cell r="AH21">
            <v>484</v>
          </cell>
          <cell r="AI21">
            <v>38.25</v>
          </cell>
          <cell r="AJ21">
            <v>323</v>
          </cell>
          <cell r="AK21">
            <v>204</v>
          </cell>
          <cell r="AL21">
            <v>534.5</v>
          </cell>
          <cell r="AM21">
            <v>135.25</v>
          </cell>
          <cell r="AN21">
            <v>207.25</v>
          </cell>
          <cell r="AO21">
            <v>61.75</v>
          </cell>
          <cell r="AP21">
            <v>0</v>
          </cell>
          <cell r="AQ21">
            <v>0</v>
          </cell>
          <cell r="AR21">
            <v>0</v>
          </cell>
          <cell r="AS21">
            <v>0.5</v>
          </cell>
          <cell r="AT21">
            <v>476.75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200302</v>
          </cell>
          <cell r="D22">
            <v>82783.25</v>
          </cell>
          <cell r="E22">
            <v>86986.165401593389</v>
          </cell>
          <cell r="F22">
            <v>29479.165401593393</v>
          </cell>
          <cell r="G22">
            <v>25347.158363713737</v>
          </cell>
          <cell r="H22">
            <v>3943</v>
          </cell>
          <cell r="I22">
            <v>556.25</v>
          </cell>
          <cell r="J22">
            <v>0</v>
          </cell>
          <cell r="K22">
            <v>18114.25</v>
          </cell>
          <cell r="L22">
            <v>0</v>
          </cell>
          <cell r="M22">
            <v>0</v>
          </cell>
          <cell r="N22">
            <v>0</v>
          </cell>
          <cell r="O22">
            <v>17268.75</v>
          </cell>
          <cell r="P22">
            <v>7114.75</v>
          </cell>
          <cell r="Q22">
            <v>764.2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294.75</v>
          </cell>
          <cell r="Z22">
            <v>5696.5</v>
          </cell>
          <cell r="AA22">
            <v>626</v>
          </cell>
          <cell r="AB22">
            <v>639.81791579112576</v>
          </cell>
          <cell r="AC22">
            <v>1246.4320842088741</v>
          </cell>
          <cell r="AD22">
            <v>0</v>
          </cell>
          <cell r="AE22">
            <v>2022.75</v>
          </cell>
          <cell r="AF22">
            <v>590.5</v>
          </cell>
          <cell r="AG22">
            <v>761</v>
          </cell>
          <cell r="AH22">
            <v>501.5</v>
          </cell>
          <cell r="AI22">
            <v>38.25</v>
          </cell>
          <cell r="AJ22">
            <v>336.75</v>
          </cell>
          <cell r="AK22">
            <v>197.75</v>
          </cell>
          <cell r="AL22">
            <v>573.5</v>
          </cell>
          <cell r="AM22">
            <v>151.75</v>
          </cell>
          <cell r="AN22">
            <v>208</v>
          </cell>
          <cell r="AO22">
            <v>84.75</v>
          </cell>
          <cell r="AP22">
            <v>0</v>
          </cell>
          <cell r="AQ22">
            <v>0</v>
          </cell>
          <cell r="AR22">
            <v>0</v>
          </cell>
          <cell r="AS22">
            <v>-2</v>
          </cell>
          <cell r="AT22">
            <v>485.25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200303</v>
          </cell>
          <cell r="D23">
            <v>82783.25</v>
          </cell>
          <cell r="E23">
            <v>86986.165401593389</v>
          </cell>
          <cell r="F23">
            <v>29479.165401593393</v>
          </cell>
          <cell r="G23">
            <v>25347.158363713737</v>
          </cell>
          <cell r="H23">
            <v>3943</v>
          </cell>
          <cell r="I23">
            <v>556.25</v>
          </cell>
          <cell r="J23">
            <v>0</v>
          </cell>
          <cell r="K23">
            <v>18114.25</v>
          </cell>
          <cell r="L23">
            <v>0</v>
          </cell>
          <cell r="M23">
            <v>0</v>
          </cell>
          <cell r="N23">
            <v>0</v>
          </cell>
          <cell r="O23">
            <v>17268.75</v>
          </cell>
          <cell r="P23">
            <v>7114.75</v>
          </cell>
          <cell r="Q23">
            <v>764.25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94.75</v>
          </cell>
          <cell r="Z23">
            <v>5696.5</v>
          </cell>
          <cell r="AA23">
            <v>626</v>
          </cell>
          <cell r="AB23">
            <v>639.81791579112576</v>
          </cell>
          <cell r="AC23">
            <v>1246.4320842088741</v>
          </cell>
          <cell r="AD23">
            <v>0</v>
          </cell>
          <cell r="AE23">
            <v>2022.75</v>
          </cell>
          <cell r="AF23">
            <v>590.5</v>
          </cell>
          <cell r="AG23">
            <v>761</v>
          </cell>
          <cell r="AH23">
            <v>501.5</v>
          </cell>
          <cell r="AI23">
            <v>38.25</v>
          </cell>
          <cell r="AJ23">
            <v>336.75</v>
          </cell>
          <cell r="AK23">
            <v>197.75</v>
          </cell>
          <cell r="AL23">
            <v>573.5</v>
          </cell>
          <cell r="AM23">
            <v>151.75</v>
          </cell>
          <cell r="AN23">
            <v>208</v>
          </cell>
          <cell r="AO23">
            <v>84.75</v>
          </cell>
          <cell r="AP23">
            <v>0</v>
          </cell>
          <cell r="AQ23">
            <v>0</v>
          </cell>
          <cell r="AR23">
            <v>0</v>
          </cell>
          <cell r="AS23">
            <v>-2</v>
          </cell>
          <cell r="AT23">
            <v>485.2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200304</v>
          </cell>
          <cell r="D24">
            <v>82783.25</v>
          </cell>
          <cell r="E24">
            <v>86986.165401593389</v>
          </cell>
          <cell r="F24">
            <v>29479.165401593393</v>
          </cell>
          <cell r="G24">
            <v>25347.158363713737</v>
          </cell>
          <cell r="H24">
            <v>3943</v>
          </cell>
          <cell r="I24">
            <v>556.25</v>
          </cell>
          <cell r="J24">
            <v>0</v>
          </cell>
          <cell r="K24">
            <v>18114.25</v>
          </cell>
          <cell r="L24">
            <v>0</v>
          </cell>
          <cell r="M24">
            <v>0</v>
          </cell>
          <cell r="N24">
            <v>0</v>
          </cell>
          <cell r="O24">
            <v>17268.75</v>
          </cell>
          <cell r="P24">
            <v>7114.75</v>
          </cell>
          <cell r="Q24">
            <v>764.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94.75</v>
          </cell>
          <cell r="Z24">
            <v>5696.5</v>
          </cell>
          <cell r="AA24">
            <v>626</v>
          </cell>
          <cell r="AB24">
            <v>639.81791579112576</v>
          </cell>
          <cell r="AC24">
            <v>1246.4320842088741</v>
          </cell>
          <cell r="AD24">
            <v>0</v>
          </cell>
          <cell r="AE24">
            <v>2022.75</v>
          </cell>
          <cell r="AF24">
            <v>590.5</v>
          </cell>
          <cell r="AG24">
            <v>761</v>
          </cell>
          <cell r="AH24">
            <v>501.5</v>
          </cell>
          <cell r="AI24">
            <v>38.25</v>
          </cell>
          <cell r="AJ24">
            <v>336.75</v>
          </cell>
          <cell r="AK24">
            <v>197.75</v>
          </cell>
          <cell r="AL24">
            <v>573.5</v>
          </cell>
          <cell r="AM24">
            <v>151.75</v>
          </cell>
          <cell r="AN24">
            <v>208</v>
          </cell>
          <cell r="AO24">
            <v>84.75</v>
          </cell>
          <cell r="AP24">
            <v>0</v>
          </cell>
          <cell r="AQ24">
            <v>0</v>
          </cell>
          <cell r="AR24">
            <v>0</v>
          </cell>
          <cell r="AS24">
            <v>-2</v>
          </cell>
          <cell r="AT24">
            <v>485.25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200401</v>
          </cell>
          <cell r="D25">
            <v>82783.25</v>
          </cell>
          <cell r="E25">
            <v>86986.165401593389</v>
          </cell>
          <cell r="F25">
            <v>29479.165401593393</v>
          </cell>
          <cell r="G25">
            <v>25347.158363713737</v>
          </cell>
          <cell r="H25">
            <v>3943</v>
          </cell>
          <cell r="I25">
            <v>556.25</v>
          </cell>
          <cell r="J25">
            <v>0</v>
          </cell>
          <cell r="K25">
            <v>18114.25</v>
          </cell>
          <cell r="L25">
            <v>0</v>
          </cell>
          <cell r="M25">
            <v>0</v>
          </cell>
          <cell r="N25">
            <v>0</v>
          </cell>
          <cell r="O25">
            <v>17268.75</v>
          </cell>
          <cell r="P25">
            <v>7114.75</v>
          </cell>
          <cell r="Q25">
            <v>764.2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94.75</v>
          </cell>
          <cell r="Z25">
            <v>5696.5</v>
          </cell>
          <cell r="AA25">
            <v>626</v>
          </cell>
          <cell r="AB25">
            <v>639.81791579112576</v>
          </cell>
          <cell r="AC25">
            <v>1246.4320842088741</v>
          </cell>
          <cell r="AD25">
            <v>0</v>
          </cell>
          <cell r="AE25">
            <v>2022.75</v>
          </cell>
          <cell r="AF25">
            <v>590.5</v>
          </cell>
          <cell r="AG25">
            <v>761</v>
          </cell>
          <cell r="AH25">
            <v>501.5</v>
          </cell>
          <cell r="AI25">
            <v>38.25</v>
          </cell>
          <cell r="AJ25">
            <v>336.75</v>
          </cell>
          <cell r="AK25">
            <v>197.75</v>
          </cell>
          <cell r="AL25">
            <v>573.5</v>
          </cell>
          <cell r="AM25">
            <v>151.75</v>
          </cell>
          <cell r="AN25">
            <v>208</v>
          </cell>
          <cell r="AO25">
            <v>84.75</v>
          </cell>
          <cell r="AP25">
            <v>0</v>
          </cell>
          <cell r="AQ25">
            <v>0</v>
          </cell>
          <cell r="AR25">
            <v>0</v>
          </cell>
          <cell r="AS25">
            <v>-2</v>
          </cell>
          <cell r="AT25">
            <v>485.25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200402</v>
          </cell>
          <cell r="D26">
            <v>88979.25</v>
          </cell>
          <cell r="E26">
            <v>93967.276214284997</v>
          </cell>
          <cell r="F26">
            <v>31823.551214284998</v>
          </cell>
          <cell r="G26">
            <v>27174.6860202061</v>
          </cell>
          <cell r="H26">
            <v>4285.3249999999998</v>
          </cell>
          <cell r="I26">
            <v>570.5</v>
          </cell>
          <cell r="J26">
            <v>0</v>
          </cell>
          <cell r="K26">
            <v>19524.5</v>
          </cell>
          <cell r="L26">
            <v>0</v>
          </cell>
          <cell r="M26">
            <v>0</v>
          </cell>
          <cell r="N26">
            <v>0</v>
          </cell>
          <cell r="O26">
            <v>18256.5</v>
          </cell>
          <cell r="P26">
            <v>8524.75</v>
          </cell>
          <cell r="Q26">
            <v>957.7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21</v>
          </cell>
          <cell r="Z26">
            <v>5828.25</v>
          </cell>
          <cell r="AA26">
            <v>730.47500000000002</v>
          </cell>
          <cell r="AB26">
            <v>678.83471574999999</v>
          </cell>
          <cell r="AC26">
            <v>1562.7600327499999</v>
          </cell>
          <cell r="AD26">
            <v>0</v>
          </cell>
          <cell r="AE26">
            <v>2025</v>
          </cell>
          <cell r="AF26">
            <v>596.25</v>
          </cell>
          <cell r="AG26">
            <v>775.25</v>
          </cell>
          <cell r="AH26">
            <v>558.25</v>
          </cell>
          <cell r="AI26">
            <v>39.25</v>
          </cell>
          <cell r="AJ26">
            <v>355.25</v>
          </cell>
          <cell r="AK26">
            <v>216</v>
          </cell>
          <cell r="AL26">
            <v>589.75</v>
          </cell>
          <cell r="AM26">
            <v>168</v>
          </cell>
          <cell r="AN26">
            <v>191</v>
          </cell>
          <cell r="AO26">
            <v>83.5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548.7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200403</v>
          </cell>
          <cell r="D27">
            <v>88979.25</v>
          </cell>
          <cell r="E27">
            <v>93967.276214284997</v>
          </cell>
          <cell r="F27">
            <v>31823.551214284998</v>
          </cell>
          <cell r="G27">
            <v>27174.6860202061</v>
          </cell>
          <cell r="H27">
            <v>4285.3249999999998</v>
          </cell>
          <cell r="I27">
            <v>570.5</v>
          </cell>
          <cell r="J27">
            <v>0</v>
          </cell>
          <cell r="K27">
            <v>19524.5</v>
          </cell>
          <cell r="L27">
            <v>0</v>
          </cell>
          <cell r="M27">
            <v>0</v>
          </cell>
          <cell r="N27">
            <v>0</v>
          </cell>
          <cell r="O27">
            <v>18256.5</v>
          </cell>
          <cell r="P27">
            <v>8524.75</v>
          </cell>
          <cell r="Q27">
            <v>957.75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321</v>
          </cell>
          <cell r="Z27">
            <v>5828.25</v>
          </cell>
          <cell r="AA27">
            <v>730.47500000000002</v>
          </cell>
          <cell r="AB27">
            <v>678.83471574999999</v>
          </cell>
          <cell r="AC27">
            <v>1562.7600327499999</v>
          </cell>
          <cell r="AD27">
            <v>0</v>
          </cell>
          <cell r="AE27">
            <v>2025</v>
          </cell>
          <cell r="AF27">
            <v>596.25</v>
          </cell>
          <cell r="AG27">
            <v>775.25</v>
          </cell>
          <cell r="AH27">
            <v>558.25</v>
          </cell>
          <cell r="AI27">
            <v>39.25</v>
          </cell>
          <cell r="AJ27">
            <v>355.25</v>
          </cell>
          <cell r="AK27">
            <v>216</v>
          </cell>
          <cell r="AL27">
            <v>589.75</v>
          </cell>
          <cell r="AM27">
            <v>168</v>
          </cell>
          <cell r="AN27">
            <v>191</v>
          </cell>
          <cell r="AO27">
            <v>83.5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548.75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200404</v>
          </cell>
          <cell r="D28">
            <v>88979.25</v>
          </cell>
          <cell r="E28">
            <v>93967.276214284997</v>
          </cell>
          <cell r="F28">
            <v>31823.551214284998</v>
          </cell>
          <cell r="G28">
            <v>27174.6860202061</v>
          </cell>
          <cell r="H28">
            <v>4285.3249999999998</v>
          </cell>
          <cell r="I28">
            <v>570.5</v>
          </cell>
          <cell r="J28">
            <v>0</v>
          </cell>
          <cell r="K28">
            <v>19524.5</v>
          </cell>
          <cell r="L28">
            <v>0</v>
          </cell>
          <cell r="M28">
            <v>0</v>
          </cell>
          <cell r="N28">
            <v>0</v>
          </cell>
          <cell r="O28">
            <v>18256.5</v>
          </cell>
          <cell r="P28">
            <v>8524.75</v>
          </cell>
          <cell r="Q28">
            <v>957.75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21</v>
          </cell>
          <cell r="Z28">
            <v>5828.25</v>
          </cell>
          <cell r="AA28">
            <v>730.47500000000002</v>
          </cell>
          <cell r="AB28">
            <v>678.83471574999999</v>
          </cell>
          <cell r="AC28">
            <v>1562.7600327499999</v>
          </cell>
          <cell r="AD28">
            <v>0</v>
          </cell>
          <cell r="AE28">
            <v>2025</v>
          </cell>
          <cell r="AF28">
            <v>596.25</v>
          </cell>
          <cell r="AG28">
            <v>775.25</v>
          </cell>
          <cell r="AH28">
            <v>558.25</v>
          </cell>
          <cell r="AI28">
            <v>39.25</v>
          </cell>
          <cell r="AJ28">
            <v>355.25</v>
          </cell>
          <cell r="AK28">
            <v>216</v>
          </cell>
          <cell r="AL28">
            <v>589.75</v>
          </cell>
          <cell r="AM28">
            <v>168</v>
          </cell>
          <cell r="AN28">
            <v>191</v>
          </cell>
          <cell r="AO28">
            <v>83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548.75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200501</v>
          </cell>
          <cell r="D29">
            <v>88979.25</v>
          </cell>
          <cell r="E29">
            <v>93967.276214284997</v>
          </cell>
          <cell r="F29">
            <v>31823.551214284998</v>
          </cell>
          <cell r="G29">
            <v>27174.6860202061</v>
          </cell>
          <cell r="H29">
            <v>4285.3249999999998</v>
          </cell>
          <cell r="I29">
            <v>570.5</v>
          </cell>
          <cell r="J29">
            <v>0</v>
          </cell>
          <cell r="K29">
            <v>19524.5</v>
          </cell>
          <cell r="L29">
            <v>0</v>
          </cell>
          <cell r="M29">
            <v>0</v>
          </cell>
          <cell r="N29">
            <v>0</v>
          </cell>
          <cell r="O29">
            <v>18256.5</v>
          </cell>
          <cell r="P29">
            <v>8524.75</v>
          </cell>
          <cell r="Q29">
            <v>957.7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321</v>
          </cell>
          <cell r="Z29">
            <v>5828.25</v>
          </cell>
          <cell r="AA29">
            <v>730.47500000000002</v>
          </cell>
          <cell r="AB29">
            <v>678.83471574999999</v>
          </cell>
          <cell r="AC29">
            <v>1562.7600327499999</v>
          </cell>
          <cell r="AD29">
            <v>0</v>
          </cell>
          <cell r="AE29">
            <v>2025</v>
          </cell>
          <cell r="AF29">
            <v>596.25</v>
          </cell>
          <cell r="AG29">
            <v>775.25</v>
          </cell>
          <cell r="AH29">
            <v>558.25</v>
          </cell>
          <cell r="AI29">
            <v>39.25</v>
          </cell>
          <cell r="AJ29">
            <v>355.25</v>
          </cell>
          <cell r="AK29">
            <v>216</v>
          </cell>
          <cell r="AL29">
            <v>589.75</v>
          </cell>
          <cell r="AM29">
            <v>168</v>
          </cell>
          <cell r="AN29">
            <v>191</v>
          </cell>
          <cell r="AO29">
            <v>83.5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548.75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200502</v>
          </cell>
          <cell r="D30">
            <v>95516.75</v>
          </cell>
          <cell r="E30">
            <v>100718.31159150094</v>
          </cell>
          <cell r="F30">
            <v>33729.078269541955</v>
          </cell>
          <cell r="G30">
            <v>28473.425646319476</v>
          </cell>
          <cell r="H30">
            <v>4519.2929954374949</v>
          </cell>
          <cell r="I30">
            <v>760.4488209414925</v>
          </cell>
          <cell r="J30">
            <v>0</v>
          </cell>
          <cell r="K30">
            <v>21380.5</v>
          </cell>
          <cell r="L30">
            <v>0</v>
          </cell>
          <cell r="M30">
            <v>0</v>
          </cell>
          <cell r="N30">
            <v>0</v>
          </cell>
          <cell r="O30">
            <v>18214</v>
          </cell>
          <cell r="P30">
            <v>10588.75</v>
          </cell>
          <cell r="Q30">
            <v>1826.7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504</v>
          </cell>
          <cell r="Z30">
            <v>5859.5</v>
          </cell>
          <cell r="AA30">
            <v>814.78450101750013</v>
          </cell>
          <cell r="AB30">
            <v>866.12560465749982</v>
          </cell>
          <cell r="AC30">
            <v>1863.4525385249995</v>
          </cell>
          <cell r="AD30">
            <v>0</v>
          </cell>
          <cell r="AE30">
            <v>1989.75</v>
          </cell>
          <cell r="AF30">
            <v>577.25</v>
          </cell>
          <cell r="AG30">
            <v>769</v>
          </cell>
          <cell r="AH30">
            <v>577</v>
          </cell>
          <cell r="AI30">
            <v>42</v>
          </cell>
          <cell r="AJ30">
            <v>355.25</v>
          </cell>
          <cell r="AK30">
            <v>226.25</v>
          </cell>
          <cell r="AL30">
            <v>585.75</v>
          </cell>
          <cell r="AM30">
            <v>183.25</v>
          </cell>
          <cell r="AN30">
            <v>186</v>
          </cell>
          <cell r="AO30">
            <v>81.5</v>
          </cell>
          <cell r="AP30">
            <v>0</v>
          </cell>
          <cell r="AQ30">
            <v>0</v>
          </cell>
          <cell r="AR30">
            <v>0</v>
          </cell>
          <cell r="AS30">
            <v>0.25</v>
          </cell>
          <cell r="AT30">
            <v>564.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200503</v>
          </cell>
          <cell r="D31">
            <v>95516.75</v>
          </cell>
          <cell r="E31">
            <v>100718.31159150094</v>
          </cell>
          <cell r="F31">
            <v>33729.078269541955</v>
          </cell>
          <cell r="G31">
            <v>28473.425646319476</v>
          </cell>
          <cell r="H31">
            <v>4519.2929954374949</v>
          </cell>
          <cell r="I31">
            <v>760.4488209414925</v>
          </cell>
          <cell r="J31">
            <v>0</v>
          </cell>
          <cell r="K31">
            <v>21380.5</v>
          </cell>
          <cell r="L31">
            <v>0</v>
          </cell>
          <cell r="M31">
            <v>0</v>
          </cell>
          <cell r="N31">
            <v>0</v>
          </cell>
          <cell r="O31">
            <v>18214</v>
          </cell>
          <cell r="P31">
            <v>10588.75</v>
          </cell>
          <cell r="Q31">
            <v>1826.7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504</v>
          </cell>
          <cell r="Z31">
            <v>5859.5</v>
          </cell>
          <cell r="AA31">
            <v>814.78450101750013</v>
          </cell>
          <cell r="AB31">
            <v>866.12560465749982</v>
          </cell>
          <cell r="AC31">
            <v>1863.4525385249995</v>
          </cell>
          <cell r="AD31">
            <v>0</v>
          </cell>
          <cell r="AE31">
            <v>1989.75</v>
          </cell>
          <cell r="AF31">
            <v>577.25</v>
          </cell>
          <cell r="AG31">
            <v>769</v>
          </cell>
          <cell r="AH31">
            <v>577</v>
          </cell>
          <cell r="AI31">
            <v>42</v>
          </cell>
          <cell r="AJ31">
            <v>355.25</v>
          </cell>
          <cell r="AK31">
            <v>226.25</v>
          </cell>
          <cell r="AL31">
            <v>585.75</v>
          </cell>
          <cell r="AM31">
            <v>183.25</v>
          </cell>
          <cell r="AN31">
            <v>186</v>
          </cell>
          <cell r="AO31">
            <v>81.5</v>
          </cell>
          <cell r="AP31">
            <v>0</v>
          </cell>
          <cell r="AQ31">
            <v>0</v>
          </cell>
          <cell r="AR31">
            <v>0</v>
          </cell>
          <cell r="AS31">
            <v>0.25</v>
          </cell>
          <cell r="AT31">
            <v>564.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200504</v>
          </cell>
          <cell r="D32">
            <v>95516.75</v>
          </cell>
          <cell r="E32">
            <v>100718.31159150094</v>
          </cell>
          <cell r="F32">
            <v>33729.078269541955</v>
          </cell>
          <cell r="G32">
            <v>28473.425646319476</v>
          </cell>
          <cell r="H32">
            <v>4519.2929954374949</v>
          </cell>
          <cell r="I32">
            <v>760.4488209414925</v>
          </cell>
          <cell r="J32">
            <v>0</v>
          </cell>
          <cell r="K32">
            <v>21380.5</v>
          </cell>
          <cell r="L32">
            <v>0</v>
          </cell>
          <cell r="M32">
            <v>0</v>
          </cell>
          <cell r="N32">
            <v>0</v>
          </cell>
          <cell r="O32">
            <v>18214</v>
          </cell>
          <cell r="P32">
            <v>10588.75</v>
          </cell>
          <cell r="Q32">
            <v>1826.7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504</v>
          </cell>
          <cell r="Z32">
            <v>5859.5</v>
          </cell>
          <cell r="AA32">
            <v>814.78450101750013</v>
          </cell>
          <cell r="AB32">
            <v>866.12560465749982</v>
          </cell>
          <cell r="AC32">
            <v>1863.4525385249995</v>
          </cell>
          <cell r="AD32">
            <v>0</v>
          </cell>
          <cell r="AE32">
            <v>1989.75</v>
          </cell>
          <cell r="AF32">
            <v>577.25</v>
          </cell>
          <cell r="AG32">
            <v>769</v>
          </cell>
          <cell r="AH32">
            <v>577</v>
          </cell>
          <cell r="AI32">
            <v>42</v>
          </cell>
          <cell r="AJ32">
            <v>355.25</v>
          </cell>
          <cell r="AK32">
            <v>226.25</v>
          </cell>
          <cell r="AL32">
            <v>585.75</v>
          </cell>
          <cell r="AM32">
            <v>183.25</v>
          </cell>
          <cell r="AN32">
            <v>186</v>
          </cell>
          <cell r="AO32">
            <v>81.5</v>
          </cell>
          <cell r="AP32">
            <v>0</v>
          </cell>
          <cell r="AQ32">
            <v>0</v>
          </cell>
          <cell r="AR32">
            <v>0</v>
          </cell>
          <cell r="AS32">
            <v>0.25</v>
          </cell>
          <cell r="AT32">
            <v>564.5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200601</v>
          </cell>
          <cell r="D33">
            <v>95516.75</v>
          </cell>
          <cell r="E33">
            <v>100718.31159150094</v>
          </cell>
          <cell r="F33">
            <v>33729.078269541955</v>
          </cell>
          <cell r="G33">
            <v>28473.425646319476</v>
          </cell>
          <cell r="H33">
            <v>4519.2929954374949</v>
          </cell>
          <cell r="I33">
            <v>760.4488209414925</v>
          </cell>
          <cell r="J33">
            <v>0</v>
          </cell>
          <cell r="K33">
            <v>21380.5</v>
          </cell>
          <cell r="L33">
            <v>0</v>
          </cell>
          <cell r="M33">
            <v>0</v>
          </cell>
          <cell r="N33">
            <v>0</v>
          </cell>
          <cell r="O33">
            <v>18214</v>
          </cell>
          <cell r="P33">
            <v>10588.75</v>
          </cell>
          <cell r="Q33">
            <v>1826.75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4</v>
          </cell>
          <cell r="Z33">
            <v>5859.5</v>
          </cell>
          <cell r="AA33">
            <v>814.78450101750013</v>
          </cell>
          <cell r="AB33">
            <v>866.12560465749982</v>
          </cell>
          <cell r="AC33">
            <v>1863.4525385249995</v>
          </cell>
          <cell r="AD33">
            <v>0</v>
          </cell>
          <cell r="AE33">
            <v>1989.75</v>
          </cell>
          <cell r="AF33">
            <v>577.25</v>
          </cell>
          <cell r="AG33">
            <v>769</v>
          </cell>
          <cell r="AH33">
            <v>577</v>
          </cell>
          <cell r="AI33">
            <v>42</v>
          </cell>
          <cell r="AJ33">
            <v>355.25</v>
          </cell>
          <cell r="AK33">
            <v>226.25</v>
          </cell>
          <cell r="AL33">
            <v>585.75</v>
          </cell>
          <cell r="AM33">
            <v>183.25</v>
          </cell>
          <cell r="AN33">
            <v>186</v>
          </cell>
          <cell r="AO33">
            <v>81.5</v>
          </cell>
          <cell r="AP33">
            <v>0</v>
          </cell>
          <cell r="AQ33">
            <v>0</v>
          </cell>
          <cell r="AR33">
            <v>0</v>
          </cell>
          <cell r="AS33">
            <v>0.25</v>
          </cell>
          <cell r="AT33">
            <v>564.5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200602</v>
          </cell>
          <cell r="D34">
            <v>101584.25</v>
          </cell>
          <cell r="E34">
            <v>107157.51101930194</v>
          </cell>
          <cell r="F34">
            <v>36927.921475374998</v>
          </cell>
          <cell r="G34">
            <v>31199.677754445373</v>
          </cell>
          <cell r="H34">
            <v>5076.5</v>
          </cell>
          <cell r="I34">
            <v>957.54745369693251</v>
          </cell>
          <cell r="J34">
            <v>0</v>
          </cell>
          <cell r="K34">
            <v>21818.5</v>
          </cell>
          <cell r="L34">
            <v>0</v>
          </cell>
          <cell r="M34">
            <v>0</v>
          </cell>
          <cell r="N34">
            <v>0</v>
          </cell>
          <cell r="O34">
            <v>19340</v>
          </cell>
          <cell r="P34">
            <v>11218.75</v>
          </cell>
          <cell r="Q34">
            <v>1677.2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538.75</v>
          </cell>
          <cell r="Z34">
            <v>5896.25</v>
          </cell>
          <cell r="AA34">
            <v>886.29209022999976</v>
          </cell>
          <cell r="AB34">
            <v>939.34324999999967</v>
          </cell>
          <cell r="AC34">
            <v>2408.6929999999998</v>
          </cell>
          <cell r="AD34">
            <v>0</v>
          </cell>
          <cell r="AE34">
            <v>2037.25</v>
          </cell>
          <cell r="AF34">
            <v>564</v>
          </cell>
          <cell r="AG34">
            <v>768</v>
          </cell>
          <cell r="AH34">
            <v>596.25</v>
          </cell>
          <cell r="AI34">
            <v>50</v>
          </cell>
          <cell r="AJ34">
            <v>347.75</v>
          </cell>
          <cell r="AK34">
            <v>242.75</v>
          </cell>
          <cell r="AL34">
            <v>578.5</v>
          </cell>
          <cell r="AM34">
            <v>201</v>
          </cell>
          <cell r="AN34">
            <v>178</v>
          </cell>
          <cell r="AO34">
            <v>80.25</v>
          </cell>
          <cell r="AP34">
            <v>0</v>
          </cell>
          <cell r="AQ34">
            <v>0</v>
          </cell>
          <cell r="AR34">
            <v>0</v>
          </cell>
          <cell r="AS34">
            <v>0.25</v>
          </cell>
          <cell r="AT34">
            <v>581.25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200603</v>
          </cell>
          <cell r="D35">
            <v>101584.25</v>
          </cell>
          <cell r="E35">
            <v>107157.51101930194</v>
          </cell>
          <cell r="F35">
            <v>36927.921475374998</v>
          </cell>
          <cell r="G35">
            <v>31199.677754445373</v>
          </cell>
          <cell r="H35">
            <v>5076.5</v>
          </cell>
          <cell r="I35">
            <v>957.54745369693251</v>
          </cell>
          <cell r="J35">
            <v>0</v>
          </cell>
          <cell r="K35">
            <v>21818.5</v>
          </cell>
          <cell r="L35">
            <v>0</v>
          </cell>
          <cell r="M35">
            <v>0</v>
          </cell>
          <cell r="N35">
            <v>0</v>
          </cell>
          <cell r="O35">
            <v>19340</v>
          </cell>
          <cell r="P35">
            <v>11218.75</v>
          </cell>
          <cell r="Q35">
            <v>1677.25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538.75</v>
          </cell>
          <cell r="Z35">
            <v>5896.25</v>
          </cell>
          <cell r="AA35">
            <v>886.29209022999976</v>
          </cell>
          <cell r="AB35">
            <v>939.34324999999967</v>
          </cell>
          <cell r="AC35">
            <v>2408.6929999999998</v>
          </cell>
          <cell r="AD35">
            <v>0</v>
          </cell>
          <cell r="AE35">
            <v>2037.25</v>
          </cell>
          <cell r="AF35">
            <v>564</v>
          </cell>
          <cell r="AG35">
            <v>768</v>
          </cell>
          <cell r="AH35">
            <v>596.25</v>
          </cell>
          <cell r="AI35">
            <v>50</v>
          </cell>
          <cell r="AJ35">
            <v>347.75</v>
          </cell>
          <cell r="AK35">
            <v>242.75</v>
          </cell>
          <cell r="AL35">
            <v>578.5</v>
          </cell>
          <cell r="AM35">
            <v>201</v>
          </cell>
          <cell r="AN35">
            <v>178</v>
          </cell>
          <cell r="AO35">
            <v>80.25</v>
          </cell>
          <cell r="AP35">
            <v>0</v>
          </cell>
          <cell r="AQ35">
            <v>0</v>
          </cell>
          <cell r="AR35">
            <v>0</v>
          </cell>
          <cell r="AS35">
            <v>0.25</v>
          </cell>
          <cell r="AT35">
            <v>581.25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200604</v>
          </cell>
          <cell r="D36">
            <v>101584.25</v>
          </cell>
          <cell r="E36">
            <v>107157.51101930194</v>
          </cell>
          <cell r="F36">
            <v>36927.921475374998</v>
          </cell>
          <cell r="G36">
            <v>31199.677754445373</v>
          </cell>
          <cell r="H36">
            <v>5076.5</v>
          </cell>
          <cell r="I36">
            <v>957.54745369693251</v>
          </cell>
          <cell r="J36">
            <v>0</v>
          </cell>
          <cell r="K36">
            <v>21818.5</v>
          </cell>
          <cell r="L36">
            <v>0</v>
          </cell>
          <cell r="M36">
            <v>0</v>
          </cell>
          <cell r="N36">
            <v>0</v>
          </cell>
          <cell r="O36">
            <v>19340</v>
          </cell>
          <cell r="P36">
            <v>11218.75</v>
          </cell>
          <cell r="Q36">
            <v>1677.2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38.75</v>
          </cell>
          <cell r="Z36">
            <v>5896.25</v>
          </cell>
          <cell r="AA36">
            <v>886.29209022999976</v>
          </cell>
          <cell r="AB36">
            <v>939.34324999999967</v>
          </cell>
          <cell r="AC36">
            <v>2408.6929999999998</v>
          </cell>
          <cell r="AD36">
            <v>0</v>
          </cell>
          <cell r="AE36">
            <v>2037.25</v>
          </cell>
          <cell r="AF36">
            <v>564</v>
          </cell>
          <cell r="AG36">
            <v>768</v>
          </cell>
          <cell r="AH36">
            <v>596.25</v>
          </cell>
          <cell r="AI36">
            <v>50</v>
          </cell>
          <cell r="AJ36">
            <v>347.75</v>
          </cell>
          <cell r="AK36">
            <v>242.75</v>
          </cell>
          <cell r="AL36">
            <v>578.5</v>
          </cell>
          <cell r="AM36">
            <v>201</v>
          </cell>
          <cell r="AN36">
            <v>178</v>
          </cell>
          <cell r="AO36">
            <v>80.25</v>
          </cell>
          <cell r="AP36">
            <v>0</v>
          </cell>
          <cell r="AQ36">
            <v>0</v>
          </cell>
          <cell r="AR36">
            <v>0</v>
          </cell>
          <cell r="AS36">
            <v>0.25</v>
          </cell>
          <cell r="AT36">
            <v>581.25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200701</v>
          </cell>
          <cell r="D37">
            <v>101584.25</v>
          </cell>
          <cell r="E37">
            <v>107157.51101930194</v>
          </cell>
          <cell r="F37">
            <v>36927.921475374998</v>
          </cell>
          <cell r="G37">
            <v>31199.677754445373</v>
          </cell>
          <cell r="H37">
            <v>5076.5</v>
          </cell>
          <cell r="I37">
            <v>957.54745369693251</v>
          </cell>
          <cell r="J37">
            <v>0</v>
          </cell>
          <cell r="K37">
            <v>21818.5</v>
          </cell>
          <cell r="L37">
            <v>0</v>
          </cell>
          <cell r="M37">
            <v>0</v>
          </cell>
          <cell r="N37">
            <v>0</v>
          </cell>
          <cell r="O37">
            <v>19340</v>
          </cell>
          <cell r="P37">
            <v>11218.75</v>
          </cell>
          <cell r="Q37">
            <v>1677.2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38.75</v>
          </cell>
          <cell r="Z37">
            <v>5896.25</v>
          </cell>
          <cell r="AA37">
            <v>886.29209022999976</v>
          </cell>
          <cell r="AB37">
            <v>939.34324999999967</v>
          </cell>
          <cell r="AC37">
            <v>2408.6929999999998</v>
          </cell>
          <cell r="AD37">
            <v>0</v>
          </cell>
          <cell r="AE37">
            <v>2037.25</v>
          </cell>
          <cell r="AF37">
            <v>564</v>
          </cell>
          <cell r="AG37">
            <v>768</v>
          </cell>
          <cell r="AH37">
            <v>596.25</v>
          </cell>
          <cell r="AI37">
            <v>50</v>
          </cell>
          <cell r="AJ37">
            <v>347.75</v>
          </cell>
          <cell r="AK37">
            <v>242.75</v>
          </cell>
          <cell r="AL37">
            <v>578.5</v>
          </cell>
          <cell r="AM37">
            <v>201</v>
          </cell>
          <cell r="AN37">
            <v>178</v>
          </cell>
          <cell r="AO37">
            <v>80.25</v>
          </cell>
          <cell r="AP37">
            <v>0</v>
          </cell>
          <cell r="AQ37">
            <v>0</v>
          </cell>
          <cell r="AR37">
            <v>0</v>
          </cell>
          <cell r="AS37">
            <v>0.25</v>
          </cell>
          <cell r="AT37">
            <v>581.2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200702</v>
          </cell>
          <cell r="D38">
            <v>107950</v>
          </cell>
          <cell r="E38">
            <v>114030.20804460088</v>
          </cell>
          <cell r="F38">
            <v>37934.490434474748</v>
          </cell>
          <cell r="G38">
            <v>31689.912431048615</v>
          </cell>
          <cell r="H38">
            <v>5610.6744274125012</v>
          </cell>
          <cell r="I38">
            <v>1316.9901660741198</v>
          </cell>
          <cell r="J38">
            <v>0</v>
          </cell>
          <cell r="K38">
            <v>25102.477444052005</v>
          </cell>
          <cell r="L38">
            <v>0</v>
          </cell>
          <cell r="M38">
            <v>0</v>
          </cell>
          <cell r="N38">
            <v>0</v>
          </cell>
          <cell r="O38">
            <v>20149.75</v>
          </cell>
          <cell r="P38">
            <v>11759</v>
          </cell>
          <cell r="Q38">
            <v>143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420</v>
          </cell>
          <cell r="Z38">
            <v>6226.25</v>
          </cell>
          <cell r="AA38">
            <v>956</v>
          </cell>
          <cell r="AB38">
            <v>1041.625</v>
          </cell>
          <cell r="AC38">
            <v>2489.3750000000005</v>
          </cell>
          <cell r="AD38">
            <v>0</v>
          </cell>
          <cell r="AE38">
            <v>2023.5</v>
          </cell>
          <cell r="AF38">
            <v>593.5</v>
          </cell>
          <cell r="AG38">
            <v>766.75</v>
          </cell>
          <cell r="AH38">
            <v>660.25</v>
          </cell>
          <cell r="AI38">
            <v>55</v>
          </cell>
          <cell r="AJ38">
            <v>370.25</v>
          </cell>
          <cell r="AK38">
            <v>498.5</v>
          </cell>
          <cell r="AL38">
            <v>576.5</v>
          </cell>
          <cell r="AM38">
            <v>219.25</v>
          </cell>
          <cell r="AN38">
            <v>172</v>
          </cell>
          <cell r="AO38">
            <v>84.7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614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200703</v>
          </cell>
          <cell r="D39">
            <v>107950</v>
          </cell>
          <cell r="E39">
            <v>114030.20804460088</v>
          </cell>
          <cell r="F39">
            <v>37934.490434474748</v>
          </cell>
          <cell r="G39">
            <v>31689.912431048615</v>
          </cell>
          <cell r="H39">
            <v>5610.6744274125012</v>
          </cell>
          <cell r="I39">
            <v>1316.9901660741198</v>
          </cell>
          <cell r="J39">
            <v>0</v>
          </cell>
          <cell r="K39">
            <v>25102.477444052005</v>
          </cell>
          <cell r="L39">
            <v>0</v>
          </cell>
          <cell r="M39">
            <v>0</v>
          </cell>
          <cell r="N39">
            <v>0</v>
          </cell>
          <cell r="O39">
            <v>20149.75</v>
          </cell>
          <cell r="P39">
            <v>11759</v>
          </cell>
          <cell r="Q39">
            <v>1432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420</v>
          </cell>
          <cell r="Z39">
            <v>6226.25</v>
          </cell>
          <cell r="AA39">
            <v>956</v>
          </cell>
          <cell r="AB39">
            <v>1041.625</v>
          </cell>
          <cell r="AC39">
            <v>2489.3750000000005</v>
          </cell>
          <cell r="AD39">
            <v>0</v>
          </cell>
          <cell r="AE39">
            <v>2023.5</v>
          </cell>
          <cell r="AF39">
            <v>593.5</v>
          </cell>
          <cell r="AG39">
            <v>766.75</v>
          </cell>
          <cell r="AH39">
            <v>660.25</v>
          </cell>
          <cell r="AI39">
            <v>55</v>
          </cell>
          <cell r="AJ39">
            <v>370.25</v>
          </cell>
          <cell r="AK39">
            <v>498.5</v>
          </cell>
          <cell r="AL39">
            <v>576.5</v>
          </cell>
          <cell r="AM39">
            <v>219.25</v>
          </cell>
          <cell r="AN39">
            <v>172</v>
          </cell>
          <cell r="AO39">
            <v>84.75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61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200704</v>
          </cell>
          <cell r="D40">
            <v>107950</v>
          </cell>
          <cell r="E40">
            <v>114030.20804460088</v>
          </cell>
          <cell r="F40">
            <v>37934.490434474748</v>
          </cell>
          <cell r="G40">
            <v>31689.912431048644</v>
          </cell>
          <cell r="H40">
            <v>5610.6744274125012</v>
          </cell>
          <cell r="I40">
            <v>1316.9901660741198</v>
          </cell>
          <cell r="J40">
            <v>0</v>
          </cell>
          <cell r="K40">
            <v>25102.477444052005</v>
          </cell>
          <cell r="L40">
            <v>0</v>
          </cell>
          <cell r="M40">
            <v>0</v>
          </cell>
          <cell r="N40">
            <v>0</v>
          </cell>
          <cell r="O40">
            <v>20149.75</v>
          </cell>
          <cell r="P40">
            <v>11759</v>
          </cell>
          <cell r="Q40">
            <v>1432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420</v>
          </cell>
          <cell r="Z40">
            <v>6226.25</v>
          </cell>
          <cell r="AA40">
            <v>956</v>
          </cell>
          <cell r="AB40">
            <v>1041.625</v>
          </cell>
          <cell r="AC40">
            <v>2489.3750000000005</v>
          </cell>
          <cell r="AD40">
            <v>0</v>
          </cell>
          <cell r="AE40">
            <v>2023.5</v>
          </cell>
          <cell r="AF40">
            <v>593.5</v>
          </cell>
          <cell r="AG40">
            <v>766.75</v>
          </cell>
          <cell r="AH40">
            <v>660.25</v>
          </cell>
          <cell r="AI40">
            <v>55</v>
          </cell>
          <cell r="AJ40">
            <v>370.25</v>
          </cell>
          <cell r="AK40">
            <v>498.5</v>
          </cell>
          <cell r="AL40">
            <v>576.5</v>
          </cell>
          <cell r="AM40">
            <v>219.25</v>
          </cell>
          <cell r="AN40">
            <v>172</v>
          </cell>
          <cell r="AO40">
            <v>84.75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61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200801</v>
          </cell>
          <cell r="D41">
            <v>107950</v>
          </cell>
          <cell r="E41">
            <v>114030.20804460088</v>
          </cell>
          <cell r="F41">
            <v>37934.490434474748</v>
          </cell>
          <cell r="G41">
            <v>31689.912431048615</v>
          </cell>
          <cell r="H41">
            <v>5610.6744274125012</v>
          </cell>
          <cell r="I41">
            <v>1316.9901660741198</v>
          </cell>
          <cell r="J41">
            <v>0</v>
          </cell>
          <cell r="K41">
            <v>25102.477444052005</v>
          </cell>
          <cell r="L41">
            <v>0</v>
          </cell>
          <cell r="M41">
            <v>0</v>
          </cell>
          <cell r="N41">
            <v>0</v>
          </cell>
          <cell r="O41">
            <v>20149.75</v>
          </cell>
          <cell r="P41">
            <v>11759</v>
          </cell>
          <cell r="Q41">
            <v>143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20</v>
          </cell>
          <cell r="Z41">
            <v>6226.25</v>
          </cell>
          <cell r="AA41">
            <v>956</v>
          </cell>
          <cell r="AB41">
            <v>1041.625</v>
          </cell>
          <cell r="AC41">
            <v>2489.3750000000005</v>
          </cell>
          <cell r="AD41">
            <v>0</v>
          </cell>
          <cell r="AE41">
            <v>2023.5</v>
          </cell>
          <cell r="AF41">
            <v>593.5</v>
          </cell>
          <cell r="AG41">
            <v>766.75</v>
          </cell>
          <cell r="AH41">
            <v>660.25</v>
          </cell>
          <cell r="AI41">
            <v>55</v>
          </cell>
          <cell r="AJ41">
            <v>370.25</v>
          </cell>
          <cell r="AK41">
            <v>498.5</v>
          </cell>
          <cell r="AL41">
            <v>576.5</v>
          </cell>
          <cell r="AM41">
            <v>219.25</v>
          </cell>
          <cell r="AN41">
            <v>172</v>
          </cell>
          <cell r="AO41">
            <v>84.7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614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200802</v>
          </cell>
          <cell r="D42">
            <v>97153</v>
          </cell>
          <cell r="E42">
            <v>104338</v>
          </cell>
          <cell r="F42">
            <v>35600</v>
          </cell>
          <cell r="G42">
            <v>34930</v>
          </cell>
          <cell r="H42">
            <v>451</v>
          </cell>
          <cell r="I42">
            <v>30</v>
          </cell>
          <cell r="J42">
            <v>0</v>
          </cell>
          <cell r="K42">
            <v>23517</v>
          </cell>
          <cell r="L42">
            <v>0</v>
          </cell>
          <cell r="M42">
            <v>0</v>
          </cell>
          <cell r="N42">
            <v>0</v>
          </cell>
          <cell r="O42">
            <v>20087</v>
          </cell>
          <cell r="P42">
            <v>872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267</v>
          </cell>
          <cell r="Z42">
            <v>6344</v>
          </cell>
          <cell r="AA42">
            <v>809</v>
          </cell>
          <cell r="AB42">
            <v>878</v>
          </cell>
          <cell r="AC42">
            <v>1695</v>
          </cell>
          <cell r="AD42">
            <v>0</v>
          </cell>
          <cell r="AE42">
            <v>1929</v>
          </cell>
          <cell r="AF42">
            <v>484</v>
          </cell>
          <cell r="AG42">
            <v>799</v>
          </cell>
          <cell r="AH42">
            <v>626</v>
          </cell>
          <cell r="AI42">
            <v>62</v>
          </cell>
          <cell r="AJ42">
            <v>364</v>
          </cell>
          <cell r="AK42">
            <v>474</v>
          </cell>
          <cell r="AL42">
            <v>554</v>
          </cell>
          <cell r="AM42">
            <v>217</v>
          </cell>
          <cell r="AN42">
            <v>206</v>
          </cell>
          <cell r="AO42">
            <v>78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59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200803</v>
          </cell>
          <cell r="D43">
            <v>108990</v>
          </cell>
          <cell r="E43">
            <v>117117</v>
          </cell>
          <cell r="F43">
            <v>40752</v>
          </cell>
          <cell r="G43">
            <v>31686</v>
          </cell>
          <cell r="H43">
            <v>8052</v>
          </cell>
          <cell r="I43">
            <v>19</v>
          </cell>
          <cell r="J43">
            <v>0</v>
          </cell>
          <cell r="K43">
            <v>24801</v>
          </cell>
          <cell r="L43">
            <v>0</v>
          </cell>
          <cell r="M43">
            <v>0</v>
          </cell>
          <cell r="N43">
            <v>0</v>
          </cell>
          <cell r="O43">
            <v>21235</v>
          </cell>
          <cell r="P43">
            <v>12955</v>
          </cell>
          <cell r="Q43">
            <v>398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320</v>
          </cell>
          <cell r="Z43">
            <v>6070</v>
          </cell>
          <cell r="AA43">
            <v>787</v>
          </cell>
          <cell r="AB43">
            <v>799</v>
          </cell>
          <cell r="AC43">
            <v>1440</v>
          </cell>
          <cell r="AD43">
            <v>0</v>
          </cell>
          <cell r="AE43">
            <v>2089</v>
          </cell>
          <cell r="AF43">
            <v>541</v>
          </cell>
          <cell r="AG43">
            <v>792</v>
          </cell>
          <cell r="AH43">
            <v>685</v>
          </cell>
          <cell r="AI43">
            <v>68</v>
          </cell>
          <cell r="AJ43">
            <v>386</v>
          </cell>
          <cell r="AK43">
            <v>550</v>
          </cell>
          <cell r="AL43">
            <v>611</v>
          </cell>
          <cell r="AM43">
            <v>274</v>
          </cell>
          <cell r="AN43">
            <v>189</v>
          </cell>
          <cell r="AO43">
            <v>97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656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200804</v>
          </cell>
          <cell r="D44">
            <v>95266</v>
          </cell>
          <cell r="E44">
            <v>102179</v>
          </cell>
          <cell r="F44">
            <v>30695</v>
          </cell>
          <cell r="G44">
            <v>29798</v>
          </cell>
          <cell r="H44">
            <v>132</v>
          </cell>
          <cell r="I44">
            <v>11</v>
          </cell>
          <cell r="J44">
            <v>0</v>
          </cell>
          <cell r="K44">
            <v>22636</v>
          </cell>
          <cell r="L44">
            <v>0</v>
          </cell>
          <cell r="M44">
            <v>0</v>
          </cell>
          <cell r="N44">
            <v>0</v>
          </cell>
          <cell r="O44">
            <v>19537</v>
          </cell>
          <cell r="P44">
            <v>12503</v>
          </cell>
          <cell r="Q44">
            <v>3649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562</v>
          </cell>
          <cell r="Z44">
            <v>6255</v>
          </cell>
          <cell r="AA44">
            <v>684</v>
          </cell>
          <cell r="AB44">
            <v>922</v>
          </cell>
          <cell r="AC44">
            <v>977</v>
          </cell>
          <cell r="AD44">
            <v>0</v>
          </cell>
          <cell r="AE44">
            <v>2079</v>
          </cell>
          <cell r="AF44">
            <v>910</v>
          </cell>
          <cell r="AG44">
            <v>895</v>
          </cell>
          <cell r="AH44">
            <v>875</v>
          </cell>
          <cell r="AI44">
            <v>64</v>
          </cell>
          <cell r="AJ44">
            <v>361</v>
          </cell>
          <cell r="AK44">
            <v>448</v>
          </cell>
          <cell r="AL44">
            <v>564</v>
          </cell>
          <cell r="AM44">
            <v>222</v>
          </cell>
          <cell r="AN44">
            <v>151</v>
          </cell>
          <cell r="AO44">
            <v>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746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200901</v>
          </cell>
          <cell r="D45">
            <v>115103</v>
          </cell>
          <cell r="E45">
            <v>121897</v>
          </cell>
          <cell r="F45">
            <v>46394</v>
          </cell>
          <cell r="G45">
            <v>32056</v>
          </cell>
          <cell r="H45">
            <v>13897</v>
          </cell>
          <cell r="I45">
            <v>7791</v>
          </cell>
          <cell r="J45">
            <v>0</v>
          </cell>
          <cell r="K45">
            <v>25930</v>
          </cell>
          <cell r="L45">
            <v>0</v>
          </cell>
          <cell r="M45">
            <v>0</v>
          </cell>
          <cell r="N45">
            <v>0</v>
          </cell>
          <cell r="O45">
            <v>17580</v>
          </cell>
          <cell r="P45">
            <v>9749</v>
          </cell>
          <cell r="Q45">
            <v>219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418</v>
          </cell>
          <cell r="Z45">
            <v>5946</v>
          </cell>
          <cell r="AA45">
            <v>559</v>
          </cell>
          <cell r="AB45">
            <v>605</v>
          </cell>
          <cell r="AC45">
            <v>685</v>
          </cell>
          <cell r="AD45">
            <v>0</v>
          </cell>
          <cell r="AE45">
            <v>2122</v>
          </cell>
          <cell r="AF45">
            <v>423</v>
          </cell>
          <cell r="AG45">
            <v>641</v>
          </cell>
          <cell r="AH45">
            <v>555</v>
          </cell>
          <cell r="AI45">
            <v>50</v>
          </cell>
          <cell r="AJ45">
            <v>363</v>
          </cell>
          <cell r="AK45">
            <v>390</v>
          </cell>
          <cell r="AL45">
            <v>552</v>
          </cell>
          <cell r="AM45">
            <v>241</v>
          </cell>
          <cell r="AN45">
            <v>170</v>
          </cell>
          <cell r="AO45">
            <v>7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59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200902</v>
          </cell>
          <cell r="D46">
            <v>85699</v>
          </cell>
          <cell r="E46">
            <v>94002</v>
          </cell>
          <cell r="F46">
            <v>32642</v>
          </cell>
          <cell r="G46">
            <v>31967</v>
          </cell>
          <cell r="H46">
            <v>526</v>
          </cell>
          <cell r="I46">
            <v>6</v>
          </cell>
          <cell r="J46">
            <v>0</v>
          </cell>
          <cell r="K46">
            <v>22727</v>
          </cell>
          <cell r="L46">
            <v>0</v>
          </cell>
          <cell r="M46">
            <v>0</v>
          </cell>
          <cell r="N46">
            <v>0</v>
          </cell>
          <cell r="O46">
            <v>16102</v>
          </cell>
          <cell r="P46">
            <v>656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67</v>
          </cell>
          <cell r="Z46">
            <v>6542</v>
          </cell>
          <cell r="AA46">
            <v>552</v>
          </cell>
          <cell r="AB46">
            <v>723</v>
          </cell>
          <cell r="AC46">
            <v>898</v>
          </cell>
          <cell r="AD46">
            <v>0</v>
          </cell>
          <cell r="AE46">
            <v>2314</v>
          </cell>
          <cell r="AF46">
            <v>597</v>
          </cell>
          <cell r="AG46">
            <v>846</v>
          </cell>
          <cell r="AH46">
            <v>713</v>
          </cell>
          <cell r="AI46">
            <v>77</v>
          </cell>
          <cell r="AJ46">
            <v>353</v>
          </cell>
          <cell r="AK46">
            <v>428</v>
          </cell>
          <cell r="AL46">
            <v>544</v>
          </cell>
          <cell r="AM46">
            <v>126</v>
          </cell>
          <cell r="AN46">
            <v>206</v>
          </cell>
          <cell r="AO46">
            <v>65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607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200903</v>
          </cell>
          <cell r="D47">
            <v>93410</v>
          </cell>
          <cell r="E47">
            <v>101965</v>
          </cell>
          <cell r="F47">
            <v>37027</v>
          </cell>
          <cell r="G47">
            <v>29369</v>
          </cell>
          <cell r="H47">
            <v>7399</v>
          </cell>
          <cell r="I47">
            <v>4</v>
          </cell>
          <cell r="J47">
            <v>0</v>
          </cell>
          <cell r="K47">
            <v>23574</v>
          </cell>
          <cell r="L47">
            <v>0</v>
          </cell>
          <cell r="M47">
            <v>0</v>
          </cell>
          <cell r="N47">
            <v>0</v>
          </cell>
          <cell r="O47">
            <v>16847</v>
          </cell>
          <cell r="P47">
            <v>8256</v>
          </cell>
          <cell r="Q47">
            <v>153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66</v>
          </cell>
          <cell r="Z47">
            <v>6662</v>
          </cell>
          <cell r="AA47">
            <v>617</v>
          </cell>
          <cell r="AB47">
            <v>701</v>
          </cell>
          <cell r="AC47">
            <v>1276</v>
          </cell>
          <cell r="AD47">
            <v>0</v>
          </cell>
          <cell r="AE47">
            <v>2071</v>
          </cell>
          <cell r="AF47">
            <v>567</v>
          </cell>
          <cell r="AG47">
            <v>849</v>
          </cell>
          <cell r="AH47">
            <v>731</v>
          </cell>
          <cell r="AI47">
            <v>93</v>
          </cell>
          <cell r="AJ47">
            <v>370</v>
          </cell>
          <cell r="AK47">
            <v>502</v>
          </cell>
          <cell r="AL47">
            <v>590</v>
          </cell>
          <cell r="AM47">
            <v>252</v>
          </cell>
          <cell r="AN47">
            <v>173</v>
          </cell>
          <cell r="AO47">
            <v>74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663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200904</v>
          </cell>
          <cell r="D48">
            <v>90663</v>
          </cell>
          <cell r="E48">
            <v>99070</v>
          </cell>
          <cell r="F48">
            <v>29230</v>
          </cell>
          <cell r="G48">
            <v>29099</v>
          </cell>
          <cell r="H48">
            <v>151</v>
          </cell>
          <cell r="I48">
            <v>6</v>
          </cell>
          <cell r="J48">
            <v>0</v>
          </cell>
          <cell r="K48">
            <v>22822</v>
          </cell>
          <cell r="L48">
            <v>0</v>
          </cell>
          <cell r="M48">
            <v>0</v>
          </cell>
          <cell r="N48">
            <v>0</v>
          </cell>
          <cell r="O48">
            <v>18108</v>
          </cell>
          <cell r="P48">
            <v>11662</v>
          </cell>
          <cell r="Q48">
            <v>1881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96</v>
          </cell>
          <cell r="Z48">
            <v>6744</v>
          </cell>
          <cell r="AA48">
            <v>616</v>
          </cell>
          <cell r="AB48">
            <v>889</v>
          </cell>
          <cell r="AC48">
            <v>1361</v>
          </cell>
          <cell r="AD48">
            <v>0</v>
          </cell>
          <cell r="AE48">
            <v>2272</v>
          </cell>
          <cell r="AF48">
            <v>853</v>
          </cell>
          <cell r="AG48">
            <v>807</v>
          </cell>
          <cell r="AH48">
            <v>864</v>
          </cell>
          <cell r="AI48">
            <v>80</v>
          </cell>
          <cell r="AJ48">
            <v>361</v>
          </cell>
          <cell r="AK48">
            <v>477</v>
          </cell>
          <cell r="AL48">
            <v>568</v>
          </cell>
          <cell r="AM48">
            <v>214</v>
          </cell>
          <cell r="AN48">
            <v>144</v>
          </cell>
          <cell r="AO48">
            <v>72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725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201001</v>
          </cell>
          <cell r="D49">
            <v>112559</v>
          </cell>
          <cell r="E49">
            <v>119883</v>
          </cell>
          <cell r="F49">
            <v>45981</v>
          </cell>
          <cell r="G49">
            <v>32149</v>
          </cell>
          <cell r="H49">
            <v>13631</v>
          </cell>
          <cell r="I49">
            <v>2476</v>
          </cell>
          <cell r="J49">
            <v>0</v>
          </cell>
          <cell r="K49">
            <v>26393</v>
          </cell>
          <cell r="L49">
            <v>0</v>
          </cell>
          <cell r="M49">
            <v>0</v>
          </cell>
          <cell r="N49">
            <v>0</v>
          </cell>
          <cell r="O49">
            <v>19103</v>
          </cell>
          <cell r="P49">
            <v>10146</v>
          </cell>
          <cell r="Q49">
            <v>1588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94</v>
          </cell>
          <cell r="Z49">
            <v>6249</v>
          </cell>
          <cell r="AA49">
            <v>601</v>
          </cell>
          <cell r="AB49">
            <v>703</v>
          </cell>
          <cell r="AC49">
            <v>1350</v>
          </cell>
          <cell r="AD49">
            <v>0</v>
          </cell>
          <cell r="AE49">
            <v>2156</v>
          </cell>
          <cell r="AF49">
            <v>553</v>
          </cell>
          <cell r="AG49">
            <v>680</v>
          </cell>
          <cell r="AH49">
            <v>641</v>
          </cell>
          <cell r="AI49">
            <v>61</v>
          </cell>
          <cell r="AJ49">
            <v>355</v>
          </cell>
          <cell r="AK49">
            <v>449</v>
          </cell>
          <cell r="AL49">
            <v>557</v>
          </cell>
          <cell r="AM49">
            <v>250</v>
          </cell>
          <cell r="AN49">
            <v>172</v>
          </cell>
          <cell r="AO49">
            <v>64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651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201002</v>
          </cell>
          <cell r="D50">
            <v>94699</v>
          </cell>
          <cell r="E50">
            <v>102849</v>
          </cell>
          <cell r="F50">
            <v>35710</v>
          </cell>
          <cell r="G50">
            <v>35944</v>
          </cell>
          <cell r="H50">
            <v>97</v>
          </cell>
          <cell r="I50">
            <v>11</v>
          </cell>
          <cell r="J50">
            <v>0</v>
          </cell>
          <cell r="K50">
            <v>22870</v>
          </cell>
          <cell r="L50">
            <v>0</v>
          </cell>
          <cell r="M50">
            <v>0</v>
          </cell>
          <cell r="N50">
            <v>0</v>
          </cell>
          <cell r="O50">
            <v>19885</v>
          </cell>
          <cell r="P50">
            <v>740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101</v>
          </cell>
          <cell r="Z50">
            <v>6856</v>
          </cell>
          <cell r="AA50">
            <v>667</v>
          </cell>
          <cell r="AB50">
            <v>798</v>
          </cell>
          <cell r="AC50">
            <v>1335</v>
          </cell>
          <cell r="AD50">
            <v>0</v>
          </cell>
          <cell r="AE50">
            <v>2210</v>
          </cell>
          <cell r="AF50">
            <v>616</v>
          </cell>
          <cell r="AG50">
            <v>965</v>
          </cell>
          <cell r="AH50">
            <v>778</v>
          </cell>
          <cell r="AI50">
            <v>99</v>
          </cell>
          <cell r="AJ50">
            <v>383</v>
          </cell>
          <cell r="AK50">
            <v>452</v>
          </cell>
          <cell r="AL50">
            <v>546</v>
          </cell>
          <cell r="AM50">
            <v>228</v>
          </cell>
          <cell r="AN50">
            <v>203</v>
          </cell>
          <cell r="AO50">
            <v>6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67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201003</v>
          </cell>
          <cell r="D51">
            <v>107569</v>
          </cell>
          <cell r="E51">
            <v>116614</v>
          </cell>
          <cell r="F51">
            <v>38780</v>
          </cell>
          <cell r="G51">
            <v>31176</v>
          </cell>
          <cell r="H51">
            <v>7440</v>
          </cell>
          <cell r="I51">
            <v>11</v>
          </cell>
          <cell r="J51">
            <v>0</v>
          </cell>
          <cell r="K51">
            <v>23950</v>
          </cell>
          <cell r="L51">
            <v>0</v>
          </cell>
          <cell r="M51">
            <v>0</v>
          </cell>
          <cell r="N51">
            <v>0</v>
          </cell>
          <cell r="O51">
            <v>20565</v>
          </cell>
          <cell r="P51">
            <v>11525</v>
          </cell>
          <cell r="Q51">
            <v>2355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402</v>
          </cell>
          <cell r="Y51">
            <v>634</v>
          </cell>
          <cell r="Z51">
            <v>6917</v>
          </cell>
          <cell r="AA51">
            <v>716</v>
          </cell>
          <cell r="AB51">
            <v>733</v>
          </cell>
          <cell r="AC51">
            <v>1788</v>
          </cell>
          <cell r="AD51">
            <v>0</v>
          </cell>
          <cell r="AE51">
            <v>2392</v>
          </cell>
          <cell r="AF51">
            <v>583</v>
          </cell>
          <cell r="AG51">
            <v>811</v>
          </cell>
          <cell r="AH51">
            <v>770</v>
          </cell>
          <cell r="AI51">
            <v>93</v>
          </cell>
          <cell r="AJ51">
            <v>400</v>
          </cell>
          <cell r="AK51">
            <v>595</v>
          </cell>
          <cell r="AL51">
            <v>623</v>
          </cell>
          <cell r="AM51">
            <v>299</v>
          </cell>
          <cell r="AN51">
            <v>169</v>
          </cell>
          <cell r="AO51">
            <v>8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77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201004</v>
          </cell>
          <cell r="D52">
            <v>97019</v>
          </cell>
          <cell r="E52">
            <v>105412</v>
          </cell>
          <cell r="F52">
            <v>30243</v>
          </cell>
          <cell r="G52">
            <v>30554</v>
          </cell>
          <cell r="H52">
            <v>206</v>
          </cell>
          <cell r="I52">
            <v>25</v>
          </cell>
          <cell r="J52">
            <v>0</v>
          </cell>
          <cell r="K52">
            <v>22647</v>
          </cell>
          <cell r="L52">
            <v>0</v>
          </cell>
          <cell r="M52">
            <v>0</v>
          </cell>
          <cell r="N52">
            <v>0</v>
          </cell>
          <cell r="O52">
            <v>21312</v>
          </cell>
          <cell r="P52">
            <v>13078</v>
          </cell>
          <cell r="Q52">
            <v>2294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-50</v>
          </cell>
          <cell r="Y52">
            <v>320</v>
          </cell>
          <cell r="Z52">
            <v>6991</v>
          </cell>
          <cell r="AA52">
            <v>648</v>
          </cell>
          <cell r="AB52">
            <v>806</v>
          </cell>
          <cell r="AC52">
            <v>1585</v>
          </cell>
          <cell r="AD52">
            <v>0</v>
          </cell>
          <cell r="AE52">
            <v>2293</v>
          </cell>
          <cell r="AF52">
            <v>888</v>
          </cell>
          <cell r="AG52">
            <v>816</v>
          </cell>
          <cell r="AH52">
            <v>895</v>
          </cell>
          <cell r="AI52">
            <v>69</v>
          </cell>
          <cell r="AJ52">
            <v>390</v>
          </cell>
          <cell r="AK52">
            <v>556</v>
          </cell>
          <cell r="AL52">
            <v>605</v>
          </cell>
          <cell r="AM52">
            <v>269</v>
          </cell>
          <cell r="AN52">
            <v>136</v>
          </cell>
          <cell r="AO52">
            <v>78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81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201101</v>
          </cell>
          <cell r="D53">
            <v>120293</v>
          </cell>
          <cell r="E53">
            <v>128737</v>
          </cell>
          <cell r="F53">
            <v>48757</v>
          </cell>
          <cell r="G53">
            <v>34588</v>
          </cell>
          <cell r="H53">
            <v>14364</v>
          </cell>
          <cell r="I53">
            <v>3554</v>
          </cell>
          <cell r="J53">
            <v>0</v>
          </cell>
          <cell r="K53">
            <v>27081</v>
          </cell>
          <cell r="L53">
            <v>0</v>
          </cell>
          <cell r="M53">
            <v>0</v>
          </cell>
          <cell r="N53">
            <v>0</v>
          </cell>
          <cell r="O53">
            <v>21738</v>
          </cell>
          <cell r="P53">
            <v>11038</v>
          </cell>
          <cell r="Q53">
            <v>221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4</v>
          </cell>
          <cell r="Y53">
            <v>403</v>
          </cell>
          <cell r="Z53">
            <v>6492</v>
          </cell>
          <cell r="AA53">
            <v>686</v>
          </cell>
          <cell r="AB53">
            <v>633</v>
          </cell>
          <cell r="AC53">
            <v>1253</v>
          </cell>
          <cell r="AD53">
            <v>0</v>
          </cell>
          <cell r="AE53">
            <v>2249</v>
          </cell>
          <cell r="AF53">
            <v>588</v>
          </cell>
          <cell r="AG53">
            <v>705</v>
          </cell>
          <cell r="AH53">
            <v>661</v>
          </cell>
          <cell r="AI53">
            <v>64</v>
          </cell>
          <cell r="AJ53">
            <v>361</v>
          </cell>
          <cell r="AK53">
            <v>554</v>
          </cell>
          <cell r="AL53">
            <v>628</v>
          </cell>
          <cell r="AM53">
            <v>269</v>
          </cell>
          <cell r="AN53">
            <v>166</v>
          </cell>
          <cell r="AO53">
            <v>65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733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201102</v>
          </cell>
          <cell r="D54">
            <v>99487</v>
          </cell>
          <cell r="E54">
            <v>107830</v>
          </cell>
          <cell r="F54">
            <v>34436</v>
          </cell>
          <cell r="G54">
            <v>34841</v>
          </cell>
          <cell r="H54">
            <v>-48</v>
          </cell>
          <cell r="I54">
            <v>21</v>
          </cell>
          <cell r="J54">
            <v>0</v>
          </cell>
          <cell r="K54">
            <v>24283</v>
          </cell>
          <cell r="L54">
            <v>0</v>
          </cell>
          <cell r="M54">
            <v>0</v>
          </cell>
          <cell r="N54">
            <v>0</v>
          </cell>
          <cell r="O54">
            <v>24081</v>
          </cell>
          <cell r="P54">
            <v>7426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</v>
          </cell>
          <cell r="Y54">
            <v>306</v>
          </cell>
          <cell r="Z54">
            <v>6810</v>
          </cell>
          <cell r="AA54">
            <v>719</v>
          </cell>
          <cell r="AB54">
            <v>729</v>
          </cell>
          <cell r="AC54">
            <v>1344</v>
          </cell>
          <cell r="AD54">
            <v>0</v>
          </cell>
          <cell r="AE54">
            <v>2328</v>
          </cell>
          <cell r="AF54">
            <v>630</v>
          </cell>
          <cell r="AG54">
            <v>934</v>
          </cell>
          <cell r="AH54">
            <v>815</v>
          </cell>
          <cell r="AI54">
            <v>91</v>
          </cell>
          <cell r="AJ54">
            <v>396</v>
          </cell>
          <cell r="AK54">
            <v>625</v>
          </cell>
          <cell r="AL54">
            <v>655</v>
          </cell>
          <cell r="AM54">
            <v>257</v>
          </cell>
          <cell r="AN54">
            <v>191</v>
          </cell>
          <cell r="AO54">
            <v>69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683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201103</v>
          </cell>
          <cell r="D55">
            <v>110502</v>
          </cell>
          <cell r="E55">
            <v>119415</v>
          </cell>
          <cell r="F55">
            <v>38834</v>
          </cell>
          <cell r="G55">
            <v>32324</v>
          </cell>
          <cell r="H55">
            <v>6913</v>
          </cell>
          <cell r="I55">
            <v>14</v>
          </cell>
          <cell r="J55">
            <v>0</v>
          </cell>
          <cell r="K55">
            <v>25861</v>
          </cell>
          <cell r="L55">
            <v>0</v>
          </cell>
          <cell r="M55">
            <v>0</v>
          </cell>
          <cell r="N55">
            <v>0</v>
          </cell>
          <cell r="O55">
            <v>23982</v>
          </cell>
          <cell r="P55">
            <v>11681</v>
          </cell>
          <cell r="Q55">
            <v>3272</v>
          </cell>
          <cell r="R55">
            <v>4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8</v>
          </cell>
          <cell r="Y55">
            <v>710</v>
          </cell>
          <cell r="Z55">
            <v>6752</v>
          </cell>
          <cell r="AA55">
            <v>806</v>
          </cell>
          <cell r="AB55">
            <v>782</v>
          </cell>
          <cell r="AC55">
            <v>1725</v>
          </cell>
          <cell r="AD55">
            <v>0</v>
          </cell>
          <cell r="AE55">
            <v>2491</v>
          </cell>
          <cell r="AF55">
            <v>647</v>
          </cell>
          <cell r="AG55">
            <v>900</v>
          </cell>
          <cell r="AH55">
            <v>829</v>
          </cell>
          <cell r="AI55">
            <v>90</v>
          </cell>
          <cell r="AJ55">
            <v>451</v>
          </cell>
          <cell r="AK55">
            <v>755</v>
          </cell>
          <cell r="AL55">
            <v>783</v>
          </cell>
          <cell r="AM55">
            <v>302</v>
          </cell>
          <cell r="AN55">
            <v>168</v>
          </cell>
          <cell r="AO55">
            <v>78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723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201104</v>
          </cell>
          <cell r="D56">
            <v>104156</v>
          </cell>
          <cell r="E56">
            <v>113082</v>
          </cell>
          <cell r="F56">
            <v>31435</v>
          </cell>
          <cell r="G56">
            <v>30956</v>
          </cell>
          <cell r="H56">
            <v>353</v>
          </cell>
          <cell r="I56">
            <v>12</v>
          </cell>
          <cell r="J56">
            <v>0</v>
          </cell>
          <cell r="K56">
            <v>23808</v>
          </cell>
          <cell r="L56">
            <v>0</v>
          </cell>
          <cell r="M56">
            <v>0</v>
          </cell>
          <cell r="N56">
            <v>0</v>
          </cell>
          <cell r="O56">
            <v>25406</v>
          </cell>
          <cell r="P56">
            <v>12596</v>
          </cell>
          <cell r="Q56">
            <v>2787</v>
          </cell>
          <cell r="R56">
            <v>1098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12</v>
          </cell>
          <cell r="Y56">
            <v>356</v>
          </cell>
          <cell r="Z56">
            <v>6869</v>
          </cell>
          <cell r="AA56">
            <v>688</v>
          </cell>
          <cell r="AB56">
            <v>678</v>
          </cell>
          <cell r="AC56">
            <v>1686</v>
          </cell>
          <cell r="AD56">
            <v>0</v>
          </cell>
          <cell r="AE56">
            <v>2450</v>
          </cell>
          <cell r="AF56">
            <v>947</v>
          </cell>
          <cell r="AG56">
            <v>883</v>
          </cell>
          <cell r="AH56">
            <v>1003</v>
          </cell>
          <cell r="AI56">
            <v>84</v>
          </cell>
          <cell r="AJ56">
            <v>394</v>
          </cell>
          <cell r="AK56">
            <v>644</v>
          </cell>
          <cell r="AL56">
            <v>765</v>
          </cell>
          <cell r="AM56">
            <v>286</v>
          </cell>
          <cell r="AN56">
            <v>145</v>
          </cell>
          <cell r="AO56">
            <v>76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786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201201</v>
          </cell>
          <cell r="D57">
            <v>123458</v>
          </cell>
          <cell r="E57">
            <v>131333</v>
          </cell>
          <cell r="F57">
            <v>46233</v>
          </cell>
          <cell r="G57">
            <v>34069</v>
          </cell>
          <cell r="H57">
            <v>13115</v>
          </cell>
          <cell r="I57">
            <v>4289</v>
          </cell>
          <cell r="J57">
            <v>0</v>
          </cell>
          <cell r="K57">
            <v>27665</v>
          </cell>
          <cell r="L57">
            <v>0</v>
          </cell>
          <cell r="M57">
            <v>0</v>
          </cell>
          <cell r="N57">
            <v>0</v>
          </cell>
          <cell r="O57">
            <v>24823</v>
          </cell>
          <cell r="P57">
            <v>10772</v>
          </cell>
          <cell r="Q57">
            <v>2781</v>
          </cell>
          <cell r="R57">
            <v>47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660</v>
          </cell>
          <cell r="Z57">
            <v>6367</v>
          </cell>
          <cell r="AA57">
            <v>692</v>
          </cell>
          <cell r="AB57">
            <v>605</v>
          </cell>
          <cell r="AC57">
            <v>1370</v>
          </cell>
          <cell r="AD57">
            <v>0</v>
          </cell>
          <cell r="AE57">
            <v>2283</v>
          </cell>
          <cell r="AF57">
            <v>666</v>
          </cell>
          <cell r="AG57">
            <v>746</v>
          </cell>
          <cell r="AH57">
            <v>710</v>
          </cell>
          <cell r="AI57">
            <v>64</v>
          </cell>
          <cell r="AJ57">
            <v>394</v>
          </cell>
          <cell r="AK57">
            <v>582</v>
          </cell>
          <cell r="AL57">
            <v>739</v>
          </cell>
          <cell r="AM57">
            <v>245</v>
          </cell>
          <cell r="AN57">
            <v>171</v>
          </cell>
          <cell r="AO57">
            <v>67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72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201202</v>
          </cell>
          <cell r="D58">
            <v>100129</v>
          </cell>
          <cell r="E58">
            <v>109043</v>
          </cell>
          <cell r="F58">
            <v>34270</v>
          </cell>
          <cell r="G58">
            <v>35355</v>
          </cell>
          <cell r="H58">
            <v>-151</v>
          </cell>
          <cell r="I58">
            <v>18</v>
          </cell>
          <cell r="J58">
            <v>0</v>
          </cell>
          <cell r="K58">
            <v>24669</v>
          </cell>
          <cell r="L58">
            <v>0</v>
          </cell>
          <cell r="M58">
            <v>0</v>
          </cell>
          <cell r="N58">
            <v>0</v>
          </cell>
          <cell r="O58">
            <v>24468</v>
          </cell>
          <cell r="P58">
            <v>7369</v>
          </cell>
          <cell r="Q58">
            <v>0</v>
          </cell>
          <cell r="R58">
            <v>28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</v>
          </cell>
          <cell r="Z58">
            <v>6752</v>
          </cell>
          <cell r="AA58">
            <v>752</v>
          </cell>
          <cell r="AB58">
            <v>492</v>
          </cell>
          <cell r="AC58">
            <v>1522</v>
          </cell>
          <cell r="AD58">
            <v>0</v>
          </cell>
          <cell r="AE58">
            <v>2554</v>
          </cell>
          <cell r="AF58">
            <v>669</v>
          </cell>
          <cell r="AG58">
            <v>960</v>
          </cell>
          <cell r="AH58">
            <v>882</v>
          </cell>
          <cell r="AI58">
            <v>93</v>
          </cell>
          <cell r="AJ58">
            <v>406</v>
          </cell>
          <cell r="AK58">
            <v>667</v>
          </cell>
          <cell r="AL58">
            <v>715</v>
          </cell>
          <cell r="AM58">
            <v>242</v>
          </cell>
          <cell r="AN58">
            <v>195</v>
          </cell>
          <cell r="AO58">
            <v>63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67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201203</v>
          </cell>
          <cell r="D59">
            <v>109251</v>
          </cell>
          <cell r="E59">
            <v>118680</v>
          </cell>
          <cell r="F59">
            <v>38701</v>
          </cell>
          <cell r="G59">
            <v>32256</v>
          </cell>
          <cell r="H59">
            <v>7151</v>
          </cell>
          <cell r="I59">
            <v>10</v>
          </cell>
          <cell r="J59">
            <v>0</v>
          </cell>
          <cell r="K59">
            <v>25873</v>
          </cell>
          <cell r="L59">
            <v>0</v>
          </cell>
          <cell r="M59">
            <v>0</v>
          </cell>
          <cell r="N59">
            <v>0</v>
          </cell>
          <cell r="O59">
            <v>24525</v>
          </cell>
          <cell r="P59">
            <v>9939</v>
          </cell>
          <cell r="Q59">
            <v>1571</v>
          </cell>
          <cell r="R59">
            <v>526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42</v>
          </cell>
          <cell r="Z59">
            <v>6709</v>
          </cell>
          <cell r="AA59">
            <v>858</v>
          </cell>
          <cell r="AB59">
            <v>573</v>
          </cell>
          <cell r="AC59">
            <v>1937</v>
          </cell>
          <cell r="AD59">
            <v>0</v>
          </cell>
          <cell r="AE59">
            <v>2493</v>
          </cell>
          <cell r="AF59">
            <v>614</v>
          </cell>
          <cell r="AG59">
            <v>881</v>
          </cell>
          <cell r="AH59">
            <v>832</v>
          </cell>
          <cell r="AI59">
            <v>90</v>
          </cell>
          <cell r="AJ59">
            <v>469</v>
          </cell>
          <cell r="AK59">
            <v>802</v>
          </cell>
          <cell r="AL59">
            <v>800</v>
          </cell>
          <cell r="AM59">
            <v>314</v>
          </cell>
          <cell r="AN59">
            <v>165</v>
          </cell>
          <cell r="AO59">
            <v>7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76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201204</v>
          </cell>
          <cell r="D60">
            <v>103358</v>
          </cell>
          <cell r="E60">
            <v>111064</v>
          </cell>
          <cell r="F60">
            <v>30891</v>
          </cell>
          <cell r="G60">
            <v>31277</v>
          </cell>
          <cell r="H60">
            <v>330</v>
          </cell>
          <cell r="I60">
            <v>17</v>
          </cell>
          <cell r="J60">
            <v>0</v>
          </cell>
          <cell r="K60">
            <v>24025</v>
          </cell>
          <cell r="L60">
            <v>0</v>
          </cell>
          <cell r="M60">
            <v>0</v>
          </cell>
          <cell r="N60">
            <v>0</v>
          </cell>
          <cell r="O60">
            <v>24807</v>
          </cell>
          <cell r="P60">
            <v>12001</v>
          </cell>
          <cell r="Q60">
            <v>1497</v>
          </cell>
          <cell r="R60">
            <v>36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4</v>
          </cell>
          <cell r="Z60">
            <v>6875</v>
          </cell>
          <cell r="AA60">
            <v>775</v>
          </cell>
          <cell r="AB60">
            <v>593</v>
          </cell>
          <cell r="AC60">
            <v>1826</v>
          </cell>
          <cell r="AD60">
            <v>0</v>
          </cell>
          <cell r="AE60">
            <v>2370</v>
          </cell>
          <cell r="AF60">
            <v>1017</v>
          </cell>
          <cell r="AG60">
            <v>858</v>
          </cell>
          <cell r="AH60">
            <v>1043</v>
          </cell>
          <cell r="AI60">
            <v>79</v>
          </cell>
          <cell r="AJ60">
            <v>415</v>
          </cell>
          <cell r="AK60">
            <v>701</v>
          </cell>
          <cell r="AL60">
            <v>762</v>
          </cell>
          <cell r="AM60">
            <v>312</v>
          </cell>
          <cell r="AN60">
            <v>128</v>
          </cell>
          <cell r="AO60">
            <v>7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764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201301</v>
          </cell>
          <cell r="D61">
            <v>124619</v>
          </cell>
          <cell r="E61">
            <v>134348</v>
          </cell>
          <cell r="F61">
            <v>48168</v>
          </cell>
          <cell r="G61">
            <v>33547</v>
          </cell>
          <cell r="H61">
            <v>13221</v>
          </cell>
          <cell r="I61">
            <v>3881</v>
          </cell>
          <cell r="J61">
            <v>0</v>
          </cell>
          <cell r="K61">
            <v>27470</v>
          </cell>
          <cell r="L61">
            <v>0</v>
          </cell>
          <cell r="M61">
            <v>0</v>
          </cell>
          <cell r="N61">
            <v>0</v>
          </cell>
          <cell r="O61">
            <v>26773</v>
          </cell>
          <cell r="P61">
            <v>10533</v>
          </cell>
          <cell r="Q61">
            <v>1344</v>
          </cell>
          <cell r="R61">
            <v>416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91</v>
          </cell>
          <cell r="Z61">
            <v>6235</v>
          </cell>
          <cell r="AA61">
            <v>721</v>
          </cell>
          <cell r="AB61">
            <v>575</v>
          </cell>
          <cell r="AC61">
            <v>1621</v>
          </cell>
          <cell r="AD61">
            <v>0</v>
          </cell>
          <cell r="AE61">
            <v>2266</v>
          </cell>
          <cell r="AF61">
            <v>631</v>
          </cell>
          <cell r="AG61">
            <v>728</v>
          </cell>
          <cell r="AH61">
            <v>779</v>
          </cell>
          <cell r="AI61">
            <v>65</v>
          </cell>
          <cell r="AJ61">
            <v>392</v>
          </cell>
          <cell r="AK61">
            <v>619</v>
          </cell>
          <cell r="AL61">
            <v>745</v>
          </cell>
          <cell r="AM61">
            <v>225</v>
          </cell>
          <cell r="AN61">
            <v>148</v>
          </cell>
          <cell r="AO61">
            <v>63</v>
          </cell>
          <cell r="AP61">
            <v>0</v>
          </cell>
          <cell r="AQ61">
            <v>0</v>
          </cell>
          <cell r="AR61">
            <v>342</v>
          </cell>
          <cell r="AS61">
            <v>0</v>
          </cell>
          <cell r="AT61">
            <v>666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201302</v>
          </cell>
          <cell r="D62">
            <v>105685</v>
          </cell>
          <cell r="E62">
            <v>115396</v>
          </cell>
          <cell r="F62">
            <v>36952</v>
          </cell>
          <cell r="G62">
            <v>36504</v>
          </cell>
          <cell r="H62">
            <v>-159</v>
          </cell>
          <cell r="I62">
            <v>8</v>
          </cell>
          <cell r="J62">
            <v>0</v>
          </cell>
          <cell r="K62">
            <v>27227</v>
          </cell>
          <cell r="L62">
            <v>0</v>
          </cell>
          <cell r="M62">
            <v>0</v>
          </cell>
          <cell r="N62">
            <v>0</v>
          </cell>
          <cell r="O62">
            <v>24945</v>
          </cell>
          <cell r="P62">
            <v>7136</v>
          </cell>
          <cell r="Q62">
            <v>0</v>
          </cell>
          <cell r="R62">
            <v>334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13</v>
          </cell>
          <cell r="Z62">
            <v>6844</v>
          </cell>
          <cell r="AA62">
            <v>906</v>
          </cell>
          <cell r="AB62">
            <v>770</v>
          </cell>
          <cell r="AC62">
            <v>1866</v>
          </cell>
          <cell r="AD62">
            <v>0</v>
          </cell>
          <cell r="AE62">
            <v>2486</v>
          </cell>
          <cell r="AF62">
            <v>704</v>
          </cell>
          <cell r="AG62">
            <v>860</v>
          </cell>
          <cell r="AH62">
            <v>886</v>
          </cell>
          <cell r="AI62">
            <v>90</v>
          </cell>
          <cell r="AJ62">
            <v>485</v>
          </cell>
          <cell r="AK62">
            <v>686</v>
          </cell>
          <cell r="AL62">
            <v>726</v>
          </cell>
          <cell r="AM62">
            <v>264</v>
          </cell>
          <cell r="AN62">
            <v>176</v>
          </cell>
          <cell r="AO62">
            <v>6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654</v>
          </cell>
          <cell r="AU62">
            <v>11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201303</v>
          </cell>
          <cell r="D63">
            <v>114459</v>
          </cell>
          <cell r="E63">
            <v>123126</v>
          </cell>
          <cell r="F63">
            <v>39116</v>
          </cell>
          <cell r="G63">
            <v>31976</v>
          </cell>
          <cell r="H63">
            <v>7422</v>
          </cell>
          <cell r="I63">
            <v>8</v>
          </cell>
          <cell r="J63">
            <v>0</v>
          </cell>
          <cell r="K63">
            <v>26916</v>
          </cell>
          <cell r="L63">
            <v>0</v>
          </cell>
          <cell r="M63">
            <v>0</v>
          </cell>
          <cell r="N63">
            <v>0</v>
          </cell>
          <cell r="O63">
            <v>25681</v>
          </cell>
          <cell r="P63">
            <v>10181</v>
          </cell>
          <cell r="Q63">
            <v>1306</v>
          </cell>
          <cell r="R63">
            <v>6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89</v>
          </cell>
          <cell r="Z63">
            <v>6764</v>
          </cell>
          <cell r="AA63">
            <v>856</v>
          </cell>
          <cell r="AB63">
            <v>702</v>
          </cell>
          <cell r="AC63">
            <v>2506</v>
          </cell>
          <cell r="AD63">
            <v>2</v>
          </cell>
          <cell r="AE63">
            <v>2426</v>
          </cell>
          <cell r="AF63">
            <v>645</v>
          </cell>
          <cell r="AG63">
            <v>875</v>
          </cell>
          <cell r="AH63">
            <v>909</v>
          </cell>
          <cell r="AI63">
            <v>104</v>
          </cell>
          <cell r="AJ63">
            <v>557</v>
          </cell>
          <cell r="AK63">
            <v>899</v>
          </cell>
          <cell r="AL63">
            <v>788</v>
          </cell>
          <cell r="AM63">
            <v>324</v>
          </cell>
          <cell r="AN63">
            <v>324</v>
          </cell>
          <cell r="AO63">
            <v>76</v>
          </cell>
          <cell r="AP63">
            <v>0</v>
          </cell>
          <cell r="AQ63">
            <v>0</v>
          </cell>
          <cell r="AR63">
            <v>405</v>
          </cell>
          <cell r="AS63">
            <v>0</v>
          </cell>
          <cell r="AT63">
            <v>775</v>
          </cell>
          <cell r="AU63">
            <v>14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201304</v>
          </cell>
          <cell r="D64">
            <v>106905</v>
          </cell>
          <cell r="E64">
            <v>115619</v>
          </cell>
          <cell r="F64">
            <v>31592</v>
          </cell>
          <cell r="G64">
            <v>31039</v>
          </cell>
          <cell r="H64">
            <v>256</v>
          </cell>
          <cell r="I64">
            <v>7</v>
          </cell>
          <cell r="J64">
            <v>0</v>
          </cell>
          <cell r="K64">
            <v>25089</v>
          </cell>
          <cell r="L64">
            <v>0</v>
          </cell>
          <cell r="M64">
            <v>0</v>
          </cell>
          <cell r="N64">
            <v>0</v>
          </cell>
          <cell r="O64">
            <v>26358</v>
          </cell>
          <cell r="P64">
            <v>11361</v>
          </cell>
          <cell r="Q64">
            <v>1229</v>
          </cell>
          <cell r="R64">
            <v>624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303</v>
          </cell>
          <cell r="Z64">
            <v>6855</v>
          </cell>
          <cell r="AA64">
            <v>841</v>
          </cell>
          <cell r="AB64">
            <v>817</v>
          </cell>
          <cell r="AC64">
            <v>2593</v>
          </cell>
          <cell r="AD64">
            <v>90</v>
          </cell>
          <cell r="AE64">
            <v>2352</v>
          </cell>
          <cell r="AF64">
            <v>1047</v>
          </cell>
          <cell r="AG64">
            <v>839</v>
          </cell>
          <cell r="AH64">
            <v>1120</v>
          </cell>
          <cell r="AI64">
            <v>80</v>
          </cell>
          <cell r="AJ64">
            <v>526</v>
          </cell>
          <cell r="AK64">
            <v>754</v>
          </cell>
          <cell r="AL64">
            <v>769</v>
          </cell>
          <cell r="AM64">
            <v>296</v>
          </cell>
          <cell r="AN64">
            <v>274</v>
          </cell>
          <cell r="AO64">
            <v>75</v>
          </cell>
          <cell r="AP64">
            <v>0</v>
          </cell>
          <cell r="AQ64">
            <v>0</v>
          </cell>
          <cell r="AR64">
            <v>53</v>
          </cell>
          <cell r="AS64">
            <v>0</v>
          </cell>
          <cell r="AT64">
            <v>803</v>
          </cell>
          <cell r="AU64">
            <v>106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201401</v>
          </cell>
          <cell r="D65">
            <v>129451</v>
          </cell>
          <cell r="E65">
            <v>138660</v>
          </cell>
          <cell r="F65">
            <v>49237</v>
          </cell>
          <cell r="G65">
            <v>35168</v>
          </cell>
          <cell r="H65">
            <v>13335</v>
          </cell>
          <cell r="I65">
            <v>3887</v>
          </cell>
          <cell r="J65">
            <v>0</v>
          </cell>
          <cell r="K65">
            <v>28459</v>
          </cell>
          <cell r="L65">
            <v>0</v>
          </cell>
          <cell r="M65">
            <v>0</v>
          </cell>
          <cell r="N65">
            <v>0</v>
          </cell>
          <cell r="O65">
            <v>27733</v>
          </cell>
          <cell r="P65">
            <v>10254</v>
          </cell>
          <cell r="Q65">
            <v>1021</v>
          </cell>
          <cell r="R65">
            <v>584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13</v>
          </cell>
          <cell r="Z65">
            <v>6419</v>
          </cell>
          <cell r="AA65">
            <v>798</v>
          </cell>
          <cell r="AB65">
            <v>819</v>
          </cell>
          <cell r="AC65">
            <v>2307</v>
          </cell>
          <cell r="AD65">
            <v>8</v>
          </cell>
          <cell r="AE65">
            <v>2266</v>
          </cell>
          <cell r="AF65">
            <v>661</v>
          </cell>
          <cell r="AG65">
            <v>771</v>
          </cell>
          <cell r="AH65">
            <v>799</v>
          </cell>
          <cell r="AI65">
            <v>67</v>
          </cell>
          <cell r="AJ65">
            <v>531</v>
          </cell>
          <cell r="AK65">
            <v>674</v>
          </cell>
          <cell r="AL65">
            <v>731</v>
          </cell>
          <cell r="AM65">
            <v>307</v>
          </cell>
          <cell r="AN65">
            <v>296</v>
          </cell>
          <cell r="AO65">
            <v>73</v>
          </cell>
          <cell r="AP65">
            <v>0</v>
          </cell>
          <cell r="AQ65">
            <v>0</v>
          </cell>
          <cell r="AR65">
            <v>9</v>
          </cell>
          <cell r="AS65">
            <v>0</v>
          </cell>
          <cell r="AT65">
            <v>670</v>
          </cell>
          <cell r="AU65">
            <v>18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201402</v>
          </cell>
          <cell r="D66">
            <v>109055</v>
          </cell>
          <cell r="E66">
            <v>118729</v>
          </cell>
          <cell r="F66">
            <v>36565</v>
          </cell>
          <cell r="G66">
            <v>37144</v>
          </cell>
          <cell r="H66">
            <v>-138</v>
          </cell>
          <cell r="I66">
            <v>13</v>
          </cell>
          <cell r="J66">
            <v>0</v>
          </cell>
          <cell r="K66">
            <v>26589</v>
          </cell>
          <cell r="L66">
            <v>0</v>
          </cell>
          <cell r="M66">
            <v>0</v>
          </cell>
          <cell r="N66">
            <v>0</v>
          </cell>
          <cell r="O66">
            <v>26965</v>
          </cell>
          <cell r="P66">
            <v>7889</v>
          </cell>
          <cell r="Q66">
            <v>0</v>
          </cell>
          <cell r="R66">
            <v>48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233</v>
          </cell>
          <cell r="Z66">
            <v>6851</v>
          </cell>
          <cell r="AA66">
            <v>946</v>
          </cell>
          <cell r="AB66">
            <v>815</v>
          </cell>
          <cell r="AC66">
            <v>2598</v>
          </cell>
          <cell r="AD66">
            <v>97</v>
          </cell>
          <cell r="AE66">
            <v>2556</v>
          </cell>
          <cell r="AF66">
            <v>667</v>
          </cell>
          <cell r="AG66">
            <v>890</v>
          </cell>
          <cell r="AH66">
            <v>928</v>
          </cell>
          <cell r="AI66">
            <v>89</v>
          </cell>
          <cell r="AJ66">
            <v>547</v>
          </cell>
          <cell r="AK66">
            <v>754</v>
          </cell>
          <cell r="AL66">
            <v>726</v>
          </cell>
          <cell r="AM66">
            <v>253</v>
          </cell>
          <cell r="AN66">
            <v>318</v>
          </cell>
          <cell r="AO66">
            <v>72</v>
          </cell>
          <cell r="AP66">
            <v>0</v>
          </cell>
          <cell r="AQ66">
            <v>0</v>
          </cell>
          <cell r="AR66">
            <v>59</v>
          </cell>
          <cell r="AS66">
            <v>0</v>
          </cell>
          <cell r="AT66">
            <v>686</v>
          </cell>
          <cell r="AU66">
            <v>141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201403</v>
          </cell>
          <cell r="D67">
            <v>118047</v>
          </cell>
          <cell r="E67">
            <v>127122</v>
          </cell>
          <cell r="F67">
            <v>41049</v>
          </cell>
          <cell r="G67">
            <v>33378</v>
          </cell>
          <cell r="H67">
            <v>8063</v>
          </cell>
          <cell r="I67">
            <v>10</v>
          </cell>
          <cell r="J67">
            <v>0</v>
          </cell>
          <cell r="K67">
            <v>28124</v>
          </cell>
          <cell r="L67">
            <v>0</v>
          </cell>
          <cell r="M67">
            <v>0</v>
          </cell>
          <cell r="N67">
            <v>0</v>
          </cell>
          <cell r="O67">
            <v>26885</v>
          </cell>
          <cell r="P67">
            <v>9931</v>
          </cell>
          <cell r="Q67">
            <v>840</v>
          </cell>
          <cell r="R67">
            <v>73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17</v>
          </cell>
          <cell r="Z67">
            <v>6858</v>
          </cell>
          <cell r="AA67">
            <v>1003</v>
          </cell>
          <cell r="AB67">
            <v>642</v>
          </cell>
          <cell r="AC67">
            <v>3159</v>
          </cell>
          <cell r="AD67">
            <v>7</v>
          </cell>
          <cell r="AE67">
            <v>2257</v>
          </cell>
          <cell r="AF67">
            <v>671</v>
          </cell>
          <cell r="AG67">
            <v>855</v>
          </cell>
          <cell r="AH67">
            <v>926</v>
          </cell>
          <cell r="AI67">
            <v>88</v>
          </cell>
          <cell r="AJ67">
            <v>543</v>
          </cell>
          <cell r="AK67">
            <v>905</v>
          </cell>
          <cell r="AL67">
            <v>773</v>
          </cell>
          <cell r="AM67">
            <v>309</v>
          </cell>
          <cell r="AN67">
            <v>406</v>
          </cell>
          <cell r="AO67">
            <v>90</v>
          </cell>
          <cell r="AP67">
            <v>0</v>
          </cell>
          <cell r="AQ67">
            <v>0</v>
          </cell>
          <cell r="AR67">
            <v>3</v>
          </cell>
          <cell r="AS67">
            <v>0</v>
          </cell>
          <cell r="AT67">
            <v>751</v>
          </cell>
          <cell r="AU67">
            <v>127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201404</v>
          </cell>
          <cell r="D68">
            <v>111035</v>
          </cell>
          <cell r="E68">
            <v>120895</v>
          </cell>
          <cell r="F68">
            <v>33342</v>
          </cell>
          <cell r="G68">
            <v>32363</v>
          </cell>
          <cell r="H68">
            <v>361</v>
          </cell>
          <cell r="I68">
            <v>4</v>
          </cell>
          <cell r="J68">
            <v>0</v>
          </cell>
          <cell r="K68">
            <v>26066</v>
          </cell>
          <cell r="L68">
            <v>0</v>
          </cell>
          <cell r="M68">
            <v>0</v>
          </cell>
          <cell r="N68">
            <v>0</v>
          </cell>
          <cell r="O68">
            <v>27830</v>
          </cell>
          <cell r="P68">
            <v>11720</v>
          </cell>
          <cell r="Q68">
            <v>642</v>
          </cell>
          <cell r="R68">
            <v>783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205</v>
          </cell>
          <cell r="Z68">
            <v>6967</v>
          </cell>
          <cell r="AA68">
            <v>982</v>
          </cell>
          <cell r="AB68">
            <v>736</v>
          </cell>
          <cell r="AC68">
            <v>2874</v>
          </cell>
          <cell r="AD68">
            <v>6</v>
          </cell>
          <cell r="AE68">
            <v>2364</v>
          </cell>
          <cell r="AF68">
            <v>1063</v>
          </cell>
          <cell r="AG68">
            <v>844</v>
          </cell>
          <cell r="AH68">
            <v>1155</v>
          </cell>
          <cell r="AI68">
            <v>80</v>
          </cell>
          <cell r="AJ68">
            <v>580</v>
          </cell>
          <cell r="AK68">
            <v>806</v>
          </cell>
          <cell r="AL68">
            <v>748</v>
          </cell>
          <cell r="AM68">
            <v>306</v>
          </cell>
          <cell r="AN68">
            <v>350</v>
          </cell>
          <cell r="AO68">
            <v>94</v>
          </cell>
          <cell r="AP68">
            <v>0</v>
          </cell>
          <cell r="AQ68">
            <v>0</v>
          </cell>
          <cell r="AR68">
            <v>4</v>
          </cell>
          <cell r="AS68">
            <v>0</v>
          </cell>
          <cell r="AT68">
            <v>823</v>
          </cell>
          <cell r="AU68">
            <v>164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201501</v>
          </cell>
          <cell r="D69">
            <v>138508</v>
          </cell>
          <cell r="E69">
            <v>147312</v>
          </cell>
          <cell r="F69">
            <v>52152</v>
          </cell>
          <cell r="G69">
            <v>36621</v>
          </cell>
          <cell r="H69">
            <v>15358</v>
          </cell>
          <cell r="I69">
            <v>5531</v>
          </cell>
          <cell r="J69">
            <v>0</v>
          </cell>
          <cell r="K69">
            <v>29629</v>
          </cell>
          <cell r="L69">
            <v>0</v>
          </cell>
          <cell r="M69">
            <v>0</v>
          </cell>
          <cell r="N69">
            <v>0</v>
          </cell>
          <cell r="O69">
            <v>29684</v>
          </cell>
          <cell r="P69">
            <v>11552</v>
          </cell>
          <cell r="Q69">
            <v>543</v>
          </cell>
          <cell r="R69">
            <v>747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378</v>
          </cell>
          <cell r="Z69">
            <v>6480</v>
          </cell>
          <cell r="AA69">
            <v>871</v>
          </cell>
          <cell r="AB69">
            <v>732</v>
          </cell>
          <cell r="AC69">
            <v>2107</v>
          </cell>
          <cell r="AD69">
            <v>6</v>
          </cell>
          <cell r="AE69">
            <v>2372</v>
          </cell>
          <cell r="AF69">
            <v>620</v>
          </cell>
          <cell r="AG69">
            <v>721</v>
          </cell>
          <cell r="AH69">
            <v>827</v>
          </cell>
          <cell r="AI69">
            <v>64</v>
          </cell>
          <cell r="AJ69">
            <v>448</v>
          </cell>
          <cell r="AK69">
            <v>711</v>
          </cell>
          <cell r="AL69">
            <v>720</v>
          </cell>
          <cell r="AM69">
            <v>277</v>
          </cell>
          <cell r="AN69">
            <v>417</v>
          </cell>
          <cell r="AO69">
            <v>87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749</v>
          </cell>
          <cell r="AU69">
            <v>19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201502</v>
          </cell>
          <cell r="D70">
            <v>113942</v>
          </cell>
          <cell r="E70">
            <v>123262</v>
          </cell>
          <cell r="F70">
            <v>38275</v>
          </cell>
          <cell r="G70">
            <v>39018</v>
          </cell>
          <cell r="H70">
            <v>-360</v>
          </cell>
          <cell r="I70">
            <v>8</v>
          </cell>
          <cell r="J70">
            <v>0</v>
          </cell>
          <cell r="K70">
            <v>28415</v>
          </cell>
          <cell r="L70">
            <v>16124</v>
          </cell>
          <cell r="M70">
            <v>11503</v>
          </cell>
          <cell r="N70">
            <v>-28</v>
          </cell>
          <cell r="O70">
            <v>26875</v>
          </cell>
          <cell r="P70">
            <v>9052</v>
          </cell>
          <cell r="Q70">
            <v>0</v>
          </cell>
          <cell r="R70">
            <v>587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-66</v>
          </cell>
          <cell r="Z70">
            <v>6942</v>
          </cell>
          <cell r="AA70">
            <v>1169</v>
          </cell>
          <cell r="AB70">
            <v>817</v>
          </cell>
          <cell r="AC70">
            <v>2345</v>
          </cell>
          <cell r="AD70">
            <v>142</v>
          </cell>
          <cell r="AE70">
            <v>2262</v>
          </cell>
          <cell r="AF70">
            <v>710</v>
          </cell>
          <cell r="AG70">
            <v>854</v>
          </cell>
          <cell r="AH70">
            <v>964</v>
          </cell>
          <cell r="AI70">
            <v>80</v>
          </cell>
          <cell r="AJ70">
            <v>654</v>
          </cell>
          <cell r="AK70">
            <v>753</v>
          </cell>
          <cell r="AL70">
            <v>736</v>
          </cell>
          <cell r="AM70">
            <v>233</v>
          </cell>
          <cell r="AN70">
            <v>476</v>
          </cell>
          <cell r="AO70">
            <v>88</v>
          </cell>
          <cell r="AP70">
            <v>0</v>
          </cell>
          <cell r="AQ70">
            <v>0</v>
          </cell>
          <cell r="AR70">
            <v>28</v>
          </cell>
          <cell r="AS70">
            <v>0</v>
          </cell>
          <cell r="AT70">
            <v>716</v>
          </cell>
          <cell r="AU70">
            <v>15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201503</v>
          </cell>
          <cell r="D71">
            <v>121984</v>
          </cell>
          <cell r="E71">
            <v>132178</v>
          </cell>
          <cell r="F71">
            <v>42778</v>
          </cell>
          <cell r="G71">
            <v>35412</v>
          </cell>
          <cell r="H71">
            <v>8235</v>
          </cell>
          <cell r="I71">
            <v>10</v>
          </cell>
          <cell r="J71">
            <v>0</v>
          </cell>
          <cell r="K71">
            <v>28587</v>
          </cell>
          <cell r="L71">
            <v>15418</v>
          </cell>
          <cell r="M71">
            <v>10934</v>
          </cell>
          <cell r="N71">
            <v>1042</v>
          </cell>
          <cell r="O71">
            <v>28458</v>
          </cell>
          <cell r="P71">
            <v>10550</v>
          </cell>
          <cell r="Q71">
            <v>269</v>
          </cell>
          <cell r="R71">
            <v>998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-176</v>
          </cell>
          <cell r="Z71">
            <v>6960</v>
          </cell>
          <cell r="AA71">
            <v>1176</v>
          </cell>
          <cell r="AB71">
            <v>738</v>
          </cell>
          <cell r="AC71">
            <v>2920</v>
          </cell>
          <cell r="AD71">
            <v>13</v>
          </cell>
          <cell r="AE71">
            <v>2441</v>
          </cell>
          <cell r="AF71">
            <v>721</v>
          </cell>
          <cell r="AG71">
            <v>875</v>
          </cell>
          <cell r="AH71">
            <v>971</v>
          </cell>
          <cell r="AI71">
            <v>82</v>
          </cell>
          <cell r="AJ71">
            <v>664</v>
          </cell>
          <cell r="AK71">
            <v>881</v>
          </cell>
          <cell r="AL71">
            <v>802</v>
          </cell>
          <cell r="AM71">
            <v>240</v>
          </cell>
          <cell r="AN71">
            <v>421</v>
          </cell>
          <cell r="AO71">
            <v>91</v>
          </cell>
          <cell r="AP71">
            <v>0</v>
          </cell>
          <cell r="AQ71">
            <v>0</v>
          </cell>
          <cell r="AR71">
            <v>1</v>
          </cell>
          <cell r="AS71">
            <v>0</v>
          </cell>
          <cell r="AT71">
            <v>792</v>
          </cell>
          <cell r="AU71">
            <v>18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201504</v>
          </cell>
          <cell r="D72">
            <v>115014</v>
          </cell>
          <cell r="E72">
            <v>124675</v>
          </cell>
          <cell r="F72">
            <v>34573</v>
          </cell>
          <cell r="G72">
            <v>34221</v>
          </cell>
          <cell r="H72">
            <v>523</v>
          </cell>
          <cell r="I72">
            <v>33</v>
          </cell>
          <cell r="J72">
            <v>0</v>
          </cell>
          <cell r="K72">
            <v>26499</v>
          </cell>
          <cell r="L72">
            <v>14350</v>
          </cell>
          <cell r="M72">
            <v>10884</v>
          </cell>
          <cell r="N72">
            <v>63</v>
          </cell>
          <cell r="O72">
            <v>29180</v>
          </cell>
          <cell r="P72">
            <v>12249</v>
          </cell>
          <cell r="Q72">
            <v>125</v>
          </cell>
          <cell r="R72">
            <v>964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68</v>
          </cell>
          <cell r="Z72">
            <v>7034</v>
          </cell>
          <cell r="AA72">
            <v>1167</v>
          </cell>
          <cell r="AB72">
            <v>737</v>
          </cell>
          <cell r="AC72">
            <v>2905</v>
          </cell>
          <cell r="AD72">
            <v>14</v>
          </cell>
          <cell r="AE72">
            <v>2194</v>
          </cell>
          <cell r="AF72">
            <v>1066</v>
          </cell>
          <cell r="AG72">
            <v>835</v>
          </cell>
          <cell r="AH72">
            <v>1188</v>
          </cell>
          <cell r="AI72">
            <v>80</v>
          </cell>
          <cell r="AJ72">
            <v>650</v>
          </cell>
          <cell r="AK72">
            <v>775</v>
          </cell>
          <cell r="AL72">
            <v>785</v>
          </cell>
          <cell r="AM72">
            <v>237</v>
          </cell>
          <cell r="AN72">
            <v>378</v>
          </cell>
          <cell r="AO72">
            <v>95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827</v>
          </cell>
          <cell r="AU72">
            <v>146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201601</v>
          </cell>
          <cell r="D73">
            <v>143924</v>
          </cell>
          <cell r="E73">
            <v>152390</v>
          </cell>
          <cell r="F73">
            <v>52825</v>
          </cell>
          <cell r="G73">
            <v>37001</v>
          </cell>
          <cell r="H73">
            <v>15930</v>
          </cell>
          <cell r="I73">
            <v>7009</v>
          </cell>
          <cell r="J73">
            <v>0</v>
          </cell>
          <cell r="K73">
            <v>30202</v>
          </cell>
          <cell r="L73">
            <v>16078</v>
          </cell>
          <cell r="M73">
            <v>11471</v>
          </cell>
          <cell r="N73">
            <v>1663</v>
          </cell>
          <cell r="O73">
            <v>30429</v>
          </cell>
          <cell r="P73">
            <v>11166</v>
          </cell>
          <cell r="Q73">
            <v>166</v>
          </cell>
          <cell r="R73">
            <v>84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388</v>
          </cell>
          <cell r="Z73">
            <v>6686</v>
          </cell>
          <cell r="AA73">
            <v>1138</v>
          </cell>
          <cell r="AB73">
            <v>1031</v>
          </cell>
          <cell r="AC73">
            <v>2511</v>
          </cell>
          <cell r="AD73">
            <v>8</v>
          </cell>
          <cell r="AE73">
            <v>2588</v>
          </cell>
          <cell r="AF73">
            <v>649</v>
          </cell>
          <cell r="AG73">
            <v>707</v>
          </cell>
          <cell r="AH73">
            <v>849</v>
          </cell>
          <cell r="AI73">
            <v>53</v>
          </cell>
          <cell r="AJ73">
            <v>700</v>
          </cell>
          <cell r="AK73">
            <v>668</v>
          </cell>
          <cell r="AL73">
            <v>971</v>
          </cell>
          <cell r="AM73">
            <v>209</v>
    